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drawings/drawing2.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3.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drawings/drawing4.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drawings/drawing5.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drawings/drawing6.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drawings/drawing7.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drawings/drawing8.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drawings/drawing9.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drawings/drawing10.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drawings/drawing11.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drawings/drawing12.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drawings/drawing13.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Z:\OPERATIVNO\Izvestaj o inflaciji\IR radna\2021\Avgust 2021\Excel avgust\"/>
    </mc:Choice>
  </mc:AlternateContent>
  <xr:revisionPtr revIDLastSave="0" documentId="13_ncr:1_{406D156E-6CEE-4DD9-81D0-92355D598195}" xr6:coauthVersionLast="46" xr6:coauthVersionMax="46" xr10:uidLastSave="{00000000-0000-0000-0000-000000000000}"/>
  <bookViews>
    <workbookView xWindow="-120" yWindow="-120" windowWidth="29040" windowHeight="15840" activeTab="4" xr2:uid="{00000000-000D-0000-FFFF-FFFF00000000}"/>
  </bookViews>
  <sheets>
    <sheet name="G O.1.1." sheetId="5" r:id="rId1"/>
    <sheet name="G O.1.2." sheetId="1" r:id="rId2"/>
    <sheet name="G O.1.3." sheetId="2" r:id="rId3"/>
    <sheet name="Tabela O.1.1." sheetId="4" r:id="rId4"/>
    <sheet name="Tabela O.1.2." sheetId="3" r:id="rId5"/>
    <sheet name="G O.2.1." sheetId="6" r:id="rId6"/>
    <sheet name="G O.2.2." sheetId="7" r:id="rId7"/>
    <sheet name="G O.2.3." sheetId="8" r:id="rId8"/>
    <sheet name="G O.2.4." sheetId="9" r:id="rId9"/>
    <sheet name="G O.3.1." sheetId="10" r:id="rId10"/>
    <sheet name="G O.3.2." sheetId="11" r:id="rId11"/>
    <sheet name="G O.4.1." sheetId="12" r:id="rId12"/>
    <sheet name="G O.4.2." sheetId="13" r:id="rId13"/>
    <sheet name="G O.4.3." sheetId="14" r:id="rId14"/>
    <sheet name="G O.4.4." sheetId="15"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s>
  <definedNames>
    <definedName name="_" hidden="1">[1]sez_očist!$F$16:$AG$16</definedName>
    <definedName name="___________cp1" localSheetId="0" hidden="1">{"'előző év december'!$A$2:$CP$214"}</definedName>
    <definedName name="___________cp1" localSheetId="1" hidden="1">{"'előző év december'!$A$2:$CP$214"}</definedName>
    <definedName name="___________cp1" localSheetId="2" hidden="1">{"'előző év december'!$A$2:$CP$214"}</definedName>
    <definedName name="___________cp1" hidden="1">{"'előző év december'!$A$2:$CP$214"}</definedName>
    <definedName name="___________cp10" localSheetId="0" hidden="1">{"'előző év december'!$A$2:$CP$214"}</definedName>
    <definedName name="___________cp10" localSheetId="1" hidden="1">{"'előző év december'!$A$2:$CP$214"}</definedName>
    <definedName name="___________cp10" localSheetId="2" hidden="1">{"'előző év december'!$A$2:$CP$214"}</definedName>
    <definedName name="___________cp10" hidden="1">{"'előző év december'!$A$2:$CP$214"}</definedName>
    <definedName name="___________cp11" localSheetId="0" hidden="1">{"'előző év december'!$A$2:$CP$214"}</definedName>
    <definedName name="___________cp11" localSheetId="1" hidden="1">{"'előző év december'!$A$2:$CP$214"}</definedName>
    <definedName name="___________cp11" localSheetId="2" hidden="1">{"'előző év december'!$A$2:$CP$214"}</definedName>
    <definedName name="___________cp11" hidden="1">{"'előző év december'!$A$2:$CP$214"}</definedName>
    <definedName name="___________cp2" localSheetId="0" hidden="1">{"'előző év december'!$A$2:$CP$214"}</definedName>
    <definedName name="___________cp2" localSheetId="1" hidden="1">{"'előző év december'!$A$2:$CP$214"}</definedName>
    <definedName name="___________cp2" localSheetId="2" hidden="1">{"'előző év december'!$A$2:$CP$214"}</definedName>
    <definedName name="___________cp2" hidden="1">{"'előző év december'!$A$2:$CP$214"}</definedName>
    <definedName name="___________cp3" localSheetId="0" hidden="1">{"'előző év december'!$A$2:$CP$214"}</definedName>
    <definedName name="___________cp3" localSheetId="1" hidden="1">{"'előző év december'!$A$2:$CP$214"}</definedName>
    <definedName name="___________cp3" localSheetId="2" hidden="1">{"'előző év december'!$A$2:$CP$214"}</definedName>
    <definedName name="___________cp3" hidden="1">{"'előző év december'!$A$2:$CP$214"}</definedName>
    <definedName name="___________cp4" localSheetId="0" hidden="1">{"'előző év december'!$A$2:$CP$214"}</definedName>
    <definedName name="___________cp4" localSheetId="1" hidden="1">{"'előző év december'!$A$2:$CP$214"}</definedName>
    <definedName name="___________cp4" localSheetId="2" hidden="1">{"'előző év december'!$A$2:$CP$214"}</definedName>
    <definedName name="___________cp4" hidden="1">{"'előző év december'!$A$2:$CP$214"}</definedName>
    <definedName name="___________cp5" localSheetId="0" hidden="1">{"'előző év december'!$A$2:$CP$214"}</definedName>
    <definedName name="___________cp5" localSheetId="1" hidden="1">{"'előző év december'!$A$2:$CP$214"}</definedName>
    <definedName name="___________cp5" localSheetId="2" hidden="1">{"'előző év december'!$A$2:$CP$214"}</definedName>
    <definedName name="___________cp5" hidden="1">{"'előző év december'!$A$2:$CP$214"}</definedName>
    <definedName name="___________cp6" localSheetId="0" hidden="1">{"'előző év december'!$A$2:$CP$214"}</definedName>
    <definedName name="___________cp6" localSheetId="1" hidden="1">{"'előző év december'!$A$2:$CP$214"}</definedName>
    <definedName name="___________cp6" localSheetId="2" hidden="1">{"'előző év december'!$A$2:$CP$214"}</definedName>
    <definedName name="___________cp6" hidden="1">{"'előző év december'!$A$2:$CP$214"}</definedName>
    <definedName name="___________cp7" localSheetId="0" hidden="1">{"'előző év december'!$A$2:$CP$214"}</definedName>
    <definedName name="___________cp7" localSheetId="1" hidden="1">{"'előző év december'!$A$2:$CP$214"}</definedName>
    <definedName name="___________cp7" localSheetId="2" hidden="1">{"'előző év december'!$A$2:$CP$214"}</definedName>
    <definedName name="___________cp7" hidden="1">{"'előző év december'!$A$2:$CP$214"}</definedName>
    <definedName name="___________cp8" localSheetId="0" hidden="1">{"'előző év december'!$A$2:$CP$214"}</definedName>
    <definedName name="___________cp8" localSheetId="1" hidden="1">{"'előző év december'!$A$2:$CP$214"}</definedName>
    <definedName name="___________cp8" localSheetId="2" hidden="1">{"'előző év december'!$A$2:$CP$214"}</definedName>
    <definedName name="___________cp8" hidden="1">{"'előző év december'!$A$2:$CP$214"}</definedName>
    <definedName name="___________cp9" localSheetId="0" hidden="1">{"'előző év december'!$A$2:$CP$214"}</definedName>
    <definedName name="___________cp9" localSheetId="1" hidden="1">{"'előző év december'!$A$2:$CP$214"}</definedName>
    <definedName name="___________cp9" localSheetId="2" hidden="1">{"'előző év december'!$A$2:$CP$214"}</definedName>
    <definedName name="___________cp9" hidden="1">{"'előző év december'!$A$2:$CP$214"}</definedName>
    <definedName name="___________cpr2" localSheetId="0" hidden="1">{"'előző év december'!$A$2:$CP$214"}</definedName>
    <definedName name="___________cpr2" localSheetId="1" hidden="1">{"'előző év december'!$A$2:$CP$214"}</definedName>
    <definedName name="___________cpr2" localSheetId="2" hidden="1">{"'előző év december'!$A$2:$CP$214"}</definedName>
    <definedName name="___________cpr2" hidden="1">{"'előző év december'!$A$2:$CP$214"}</definedName>
    <definedName name="___________cpr3" localSheetId="0" hidden="1">{"'előző év december'!$A$2:$CP$214"}</definedName>
    <definedName name="___________cpr3" localSheetId="1" hidden="1">{"'előző év december'!$A$2:$CP$214"}</definedName>
    <definedName name="___________cpr3" localSheetId="2" hidden="1">{"'előző év december'!$A$2:$CP$214"}</definedName>
    <definedName name="___________cpr3" hidden="1">{"'előző év december'!$A$2:$CP$214"}</definedName>
    <definedName name="___________cpr4" localSheetId="0" hidden="1">{"'előző év december'!$A$2:$CP$214"}</definedName>
    <definedName name="___________cpr4" localSheetId="1" hidden="1">{"'előző év december'!$A$2:$CP$214"}</definedName>
    <definedName name="___________cpr4" localSheetId="2" hidden="1">{"'előző év december'!$A$2:$CP$214"}</definedName>
    <definedName name="___________cpr4" hidden="1">{"'előző év december'!$A$2:$CP$214"}</definedName>
    <definedName name="__________cp1" localSheetId="0" hidden="1">{"'előző év december'!$A$2:$CP$214"}</definedName>
    <definedName name="__________cp1" localSheetId="1" hidden="1">{"'előző év december'!$A$2:$CP$214"}</definedName>
    <definedName name="__________cp1" localSheetId="2" hidden="1">{"'előző év december'!$A$2:$CP$214"}</definedName>
    <definedName name="__________cp1" hidden="1">{"'előző év december'!$A$2:$CP$214"}</definedName>
    <definedName name="__________cp10" localSheetId="0" hidden="1">{"'előző év december'!$A$2:$CP$214"}</definedName>
    <definedName name="__________cp10" localSheetId="1" hidden="1">{"'előző év december'!$A$2:$CP$214"}</definedName>
    <definedName name="__________cp10" localSheetId="2" hidden="1">{"'előző év december'!$A$2:$CP$214"}</definedName>
    <definedName name="__________cp10" hidden="1">{"'előző év december'!$A$2:$CP$214"}</definedName>
    <definedName name="__________cp11" localSheetId="0" hidden="1">{"'előző év december'!$A$2:$CP$214"}</definedName>
    <definedName name="__________cp11" localSheetId="1" hidden="1">{"'előző év december'!$A$2:$CP$214"}</definedName>
    <definedName name="__________cp11" localSheetId="2" hidden="1">{"'előző év december'!$A$2:$CP$214"}</definedName>
    <definedName name="__________cp11" hidden="1">{"'előző év december'!$A$2:$CP$214"}</definedName>
    <definedName name="__________cp2" localSheetId="0" hidden="1">{"'előző év december'!$A$2:$CP$214"}</definedName>
    <definedName name="__________cp2" localSheetId="1" hidden="1">{"'előző év december'!$A$2:$CP$214"}</definedName>
    <definedName name="__________cp2" localSheetId="2" hidden="1">{"'előző év december'!$A$2:$CP$214"}</definedName>
    <definedName name="__________cp2" hidden="1">{"'előző év december'!$A$2:$CP$214"}</definedName>
    <definedName name="__________cp3" localSheetId="0" hidden="1">{"'előző év december'!$A$2:$CP$214"}</definedName>
    <definedName name="__________cp3" localSheetId="1" hidden="1">{"'előző év december'!$A$2:$CP$214"}</definedName>
    <definedName name="__________cp3" localSheetId="2" hidden="1">{"'előző év december'!$A$2:$CP$214"}</definedName>
    <definedName name="__________cp3" hidden="1">{"'előző év december'!$A$2:$CP$214"}</definedName>
    <definedName name="__________cp4" localSheetId="0" hidden="1">{"'előző év december'!$A$2:$CP$214"}</definedName>
    <definedName name="__________cp4" localSheetId="1" hidden="1">{"'előző év december'!$A$2:$CP$214"}</definedName>
    <definedName name="__________cp4" localSheetId="2" hidden="1">{"'előző év december'!$A$2:$CP$214"}</definedName>
    <definedName name="__________cp4" hidden="1">{"'előző év december'!$A$2:$CP$214"}</definedName>
    <definedName name="__________cp5" localSheetId="0" hidden="1">{"'előző év december'!$A$2:$CP$214"}</definedName>
    <definedName name="__________cp5" localSheetId="1" hidden="1">{"'előző év december'!$A$2:$CP$214"}</definedName>
    <definedName name="__________cp5" localSheetId="2" hidden="1">{"'előző év december'!$A$2:$CP$214"}</definedName>
    <definedName name="__________cp5" hidden="1">{"'előző év december'!$A$2:$CP$214"}</definedName>
    <definedName name="__________cp6" localSheetId="0" hidden="1">{"'előző év december'!$A$2:$CP$214"}</definedName>
    <definedName name="__________cp6" localSheetId="1" hidden="1">{"'előző év december'!$A$2:$CP$214"}</definedName>
    <definedName name="__________cp6" localSheetId="2" hidden="1">{"'előző év december'!$A$2:$CP$214"}</definedName>
    <definedName name="__________cp6" hidden="1">{"'előző év december'!$A$2:$CP$214"}</definedName>
    <definedName name="__________cp7" localSheetId="0" hidden="1">{"'előző év december'!$A$2:$CP$214"}</definedName>
    <definedName name="__________cp7" localSheetId="1" hidden="1">{"'előző év december'!$A$2:$CP$214"}</definedName>
    <definedName name="__________cp7" localSheetId="2" hidden="1">{"'előző év december'!$A$2:$CP$214"}</definedName>
    <definedName name="__________cp7" hidden="1">{"'előző év december'!$A$2:$CP$214"}</definedName>
    <definedName name="__________cp8" localSheetId="0" hidden="1">{"'előző év december'!$A$2:$CP$214"}</definedName>
    <definedName name="__________cp8" localSheetId="1" hidden="1">{"'előző év december'!$A$2:$CP$214"}</definedName>
    <definedName name="__________cp8" localSheetId="2" hidden="1">{"'előző év december'!$A$2:$CP$214"}</definedName>
    <definedName name="__________cp8" hidden="1">{"'előző év december'!$A$2:$CP$214"}</definedName>
    <definedName name="__________cp9" localSheetId="0" hidden="1">{"'előző év december'!$A$2:$CP$214"}</definedName>
    <definedName name="__________cp9" localSheetId="1" hidden="1">{"'előző év december'!$A$2:$CP$214"}</definedName>
    <definedName name="__________cp9" localSheetId="2" hidden="1">{"'előző év december'!$A$2:$CP$214"}</definedName>
    <definedName name="__________cp9" hidden="1">{"'előző év december'!$A$2:$CP$214"}</definedName>
    <definedName name="__________cpr2" localSheetId="0" hidden="1">{"'előző év december'!$A$2:$CP$214"}</definedName>
    <definedName name="__________cpr2" localSheetId="1" hidden="1">{"'előző év december'!$A$2:$CP$214"}</definedName>
    <definedName name="__________cpr2" localSheetId="2" hidden="1">{"'előző év december'!$A$2:$CP$214"}</definedName>
    <definedName name="__________cpr2" hidden="1">{"'előző év december'!$A$2:$CP$214"}</definedName>
    <definedName name="__________cpr3" localSheetId="0" hidden="1">{"'előző év december'!$A$2:$CP$214"}</definedName>
    <definedName name="__________cpr3" localSheetId="1" hidden="1">{"'előző év december'!$A$2:$CP$214"}</definedName>
    <definedName name="__________cpr3" localSheetId="2" hidden="1">{"'előző év december'!$A$2:$CP$214"}</definedName>
    <definedName name="__________cpr3" hidden="1">{"'előző év december'!$A$2:$CP$214"}</definedName>
    <definedName name="__________cpr4" localSheetId="0" hidden="1">{"'előző év december'!$A$2:$CP$214"}</definedName>
    <definedName name="__________cpr4" localSheetId="1" hidden="1">{"'előző év december'!$A$2:$CP$214"}</definedName>
    <definedName name="__________cpr4" localSheetId="2" hidden="1">{"'előző év december'!$A$2:$CP$214"}</definedName>
    <definedName name="__________cpr4" hidden="1">{"'előző év december'!$A$2:$CP$214"}</definedName>
    <definedName name="________cp1" localSheetId="0" hidden="1">{"'előző év december'!$A$2:$CP$214"}</definedName>
    <definedName name="________cp1" localSheetId="1" hidden="1">{"'előző év december'!$A$2:$CP$214"}</definedName>
    <definedName name="________cp1" localSheetId="2" hidden="1">{"'előző év december'!$A$2:$CP$214"}</definedName>
    <definedName name="________cp1" hidden="1">{"'előző év december'!$A$2:$CP$214"}</definedName>
    <definedName name="________cp10" localSheetId="0" hidden="1">{"'előző év december'!$A$2:$CP$214"}</definedName>
    <definedName name="________cp10" localSheetId="1" hidden="1">{"'előző év december'!$A$2:$CP$214"}</definedName>
    <definedName name="________cp10" localSheetId="2" hidden="1">{"'előző év december'!$A$2:$CP$214"}</definedName>
    <definedName name="________cp10" hidden="1">{"'előző év december'!$A$2:$CP$214"}</definedName>
    <definedName name="________cp11" localSheetId="0" hidden="1">{"'előző év december'!$A$2:$CP$214"}</definedName>
    <definedName name="________cp11" localSheetId="1" hidden="1">{"'előző év december'!$A$2:$CP$214"}</definedName>
    <definedName name="________cp11" localSheetId="2" hidden="1">{"'előző év december'!$A$2:$CP$214"}</definedName>
    <definedName name="________cp11" hidden="1">{"'előző év december'!$A$2:$CP$214"}</definedName>
    <definedName name="________cp2" localSheetId="0" hidden="1">{"'előző év december'!$A$2:$CP$214"}</definedName>
    <definedName name="________cp2" localSheetId="1" hidden="1">{"'előző év december'!$A$2:$CP$214"}</definedName>
    <definedName name="________cp2" localSheetId="2" hidden="1">{"'előző év december'!$A$2:$CP$214"}</definedName>
    <definedName name="________cp2" hidden="1">{"'előző év december'!$A$2:$CP$214"}</definedName>
    <definedName name="________cp3" localSheetId="0" hidden="1">{"'előző év december'!$A$2:$CP$214"}</definedName>
    <definedName name="________cp3" localSheetId="1" hidden="1">{"'előző év december'!$A$2:$CP$214"}</definedName>
    <definedName name="________cp3" localSheetId="2" hidden="1">{"'előző év december'!$A$2:$CP$214"}</definedName>
    <definedName name="________cp3" hidden="1">{"'előző év december'!$A$2:$CP$214"}</definedName>
    <definedName name="________cp4" localSheetId="0" hidden="1">{"'előző év december'!$A$2:$CP$214"}</definedName>
    <definedName name="________cp4" localSheetId="1" hidden="1">{"'előző év december'!$A$2:$CP$214"}</definedName>
    <definedName name="________cp4" localSheetId="2" hidden="1">{"'előző év december'!$A$2:$CP$214"}</definedName>
    <definedName name="________cp4" hidden="1">{"'előző év december'!$A$2:$CP$214"}</definedName>
    <definedName name="________cp5" localSheetId="0" hidden="1">{"'előző év december'!$A$2:$CP$214"}</definedName>
    <definedName name="________cp5" localSheetId="1" hidden="1">{"'előző év december'!$A$2:$CP$214"}</definedName>
    <definedName name="________cp5" localSheetId="2" hidden="1">{"'előző év december'!$A$2:$CP$214"}</definedName>
    <definedName name="________cp5" hidden="1">{"'előző év december'!$A$2:$CP$214"}</definedName>
    <definedName name="________cp6" localSheetId="0" hidden="1">{"'előző év december'!$A$2:$CP$214"}</definedName>
    <definedName name="________cp6" localSheetId="1" hidden="1">{"'előző év december'!$A$2:$CP$214"}</definedName>
    <definedName name="________cp6" localSheetId="2" hidden="1">{"'előző év december'!$A$2:$CP$214"}</definedName>
    <definedName name="________cp6" hidden="1">{"'előző év december'!$A$2:$CP$214"}</definedName>
    <definedName name="________cp7" localSheetId="0" hidden="1">{"'előző év december'!$A$2:$CP$214"}</definedName>
    <definedName name="________cp7" localSheetId="1" hidden="1">{"'előző év december'!$A$2:$CP$214"}</definedName>
    <definedName name="________cp7" localSheetId="2" hidden="1">{"'előző év december'!$A$2:$CP$214"}</definedName>
    <definedName name="________cp7" hidden="1">{"'előző év december'!$A$2:$CP$214"}</definedName>
    <definedName name="________cp8" localSheetId="0" hidden="1">{"'előző év december'!$A$2:$CP$214"}</definedName>
    <definedName name="________cp8" localSheetId="1" hidden="1">{"'előző év december'!$A$2:$CP$214"}</definedName>
    <definedName name="________cp8" localSheetId="2" hidden="1">{"'előző év december'!$A$2:$CP$214"}</definedName>
    <definedName name="________cp8" hidden="1">{"'előző év december'!$A$2:$CP$214"}</definedName>
    <definedName name="________cp9" localSheetId="0" hidden="1">{"'előző év december'!$A$2:$CP$214"}</definedName>
    <definedName name="________cp9" localSheetId="1" hidden="1">{"'előző év december'!$A$2:$CP$214"}</definedName>
    <definedName name="________cp9" localSheetId="2" hidden="1">{"'előző év december'!$A$2:$CP$214"}</definedName>
    <definedName name="________cp9" hidden="1">{"'előző év december'!$A$2:$CP$214"}</definedName>
    <definedName name="________cpr2" localSheetId="0" hidden="1">{"'előző év december'!$A$2:$CP$214"}</definedName>
    <definedName name="________cpr2" localSheetId="1" hidden="1">{"'előző év december'!$A$2:$CP$214"}</definedName>
    <definedName name="________cpr2" localSheetId="2" hidden="1">{"'előző év december'!$A$2:$CP$214"}</definedName>
    <definedName name="________cpr2" hidden="1">{"'előző év december'!$A$2:$CP$214"}</definedName>
    <definedName name="________cpr3" localSheetId="0" hidden="1">{"'előző év december'!$A$2:$CP$214"}</definedName>
    <definedName name="________cpr3" localSheetId="1" hidden="1">{"'előző év december'!$A$2:$CP$214"}</definedName>
    <definedName name="________cpr3" localSheetId="2" hidden="1">{"'előző év december'!$A$2:$CP$214"}</definedName>
    <definedName name="________cpr3" hidden="1">{"'előző év december'!$A$2:$CP$214"}</definedName>
    <definedName name="________cpr4" localSheetId="0" hidden="1">{"'előző év december'!$A$2:$CP$214"}</definedName>
    <definedName name="________cpr4" localSheetId="1" hidden="1">{"'előző év december'!$A$2:$CP$214"}</definedName>
    <definedName name="________cpr4" localSheetId="2" hidden="1">{"'előző év december'!$A$2:$CP$214"}</definedName>
    <definedName name="________cpr4" hidden="1">{"'előző év december'!$A$2:$CP$214"}</definedName>
    <definedName name="_______cp1" localSheetId="0" hidden="1">{"'előző év december'!$A$2:$CP$214"}</definedName>
    <definedName name="_______cp1" localSheetId="1" hidden="1">{"'előző év december'!$A$2:$CP$214"}</definedName>
    <definedName name="_______cp1" localSheetId="2" hidden="1">{"'előző év december'!$A$2:$CP$214"}</definedName>
    <definedName name="_______cp1" hidden="1">{"'előző év december'!$A$2:$CP$214"}</definedName>
    <definedName name="_______cp10" localSheetId="0" hidden="1">{"'előző év december'!$A$2:$CP$214"}</definedName>
    <definedName name="_______cp10" localSheetId="1" hidden="1">{"'előző év december'!$A$2:$CP$214"}</definedName>
    <definedName name="_______cp10" localSheetId="2" hidden="1">{"'előző év december'!$A$2:$CP$214"}</definedName>
    <definedName name="_______cp10" hidden="1">{"'előző év december'!$A$2:$CP$214"}</definedName>
    <definedName name="_______cp11" localSheetId="0" hidden="1">{"'előző év december'!$A$2:$CP$214"}</definedName>
    <definedName name="_______cp11" localSheetId="1" hidden="1">{"'előző év december'!$A$2:$CP$214"}</definedName>
    <definedName name="_______cp11" localSheetId="2" hidden="1">{"'előző év december'!$A$2:$CP$214"}</definedName>
    <definedName name="_______cp11" hidden="1">{"'előző év december'!$A$2:$CP$214"}</definedName>
    <definedName name="_______cp2" localSheetId="0" hidden="1">{"'előző év december'!$A$2:$CP$214"}</definedName>
    <definedName name="_______cp2" localSheetId="1" hidden="1">{"'előző év december'!$A$2:$CP$214"}</definedName>
    <definedName name="_______cp2" localSheetId="2" hidden="1">{"'előző év december'!$A$2:$CP$214"}</definedName>
    <definedName name="_______cp2" hidden="1">{"'előző év december'!$A$2:$CP$214"}</definedName>
    <definedName name="_______cp3" localSheetId="0" hidden="1">{"'előző év december'!$A$2:$CP$214"}</definedName>
    <definedName name="_______cp3" localSheetId="1" hidden="1">{"'előző év december'!$A$2:$CP$214"}</definedName>
    <definedName name="_______cp3" localSheetId="2" hidden="1">{"'előző év december'!$A$2:$CP$214"}</definedName>
    <definedName name="_______cp3" hidden="1">{"'előző év december'!$A$2:$CP$214"}</definedName>
    <definedName name="_______cp4" localSheetId="0" hidden="1">{"'előző év december'!$A$2:$CP$214"}</definedName>
    <definedName name="_______cp4" localSheetId="1" hidden="1">{"'előző év december'!$A$2:$CP$214"}</definedName>
    <definedName name="_______cp4" localSheetId="2" hidden="1">{"'előző év december'!$A$2:$CP$214"}</definedName>
    <definedName name="_______cp4" hidden="1">{"'előző év december'!$A$2:$CP$214"}</definedName>
    <definedName name="_______cp5" localSheetId="0" hidden="1">{"'előző év december'!$A$2:$CP$214"}</definedName>
    <definedName name="_______cp5" localSheetId="1" hidden="1">{"'előző év december'!$A$2:$CP$214"}</definedName>
    <definedName name="_______cp5" localSheetId="2" hidden="1">{"'előző év december'!$A$2:$CP$214"}</definedName>
    <definedName name="_______cp5" hidden="1">{"'előző év december'!$A$2:$CP$214"}</definedName>
    <definedName name="_______cp6" localSheetId="0" hidden="1">{"'előző év december'!$A$2:$CP$214"}</definedName>
    <definedName name="_______cp6" localSheetId="1" hidden="1">{"'előző év december'!$A$2:$CP$214"}</definedName>
    <definedName name="_______cp6" localSheetId="2" hidden="1">{"'előző év december'!$A$2:$CP$214"}</definedName>
    <definedName name="_______cp6" hidden="1">{"'előző év december'!$A$2:$CP$214"}</definedName>
    <definedName name="_______cp7" localSheetId="0" hidden="1">{"'előző év december'!$A$2:$CP$214"}</definedName>
    <definedName name="_______cp7" localSheetId="1" hidden="1">{"'előző év december'!$A$2:$CP$214"}</definedName>
    <definedName name="_______cp7" localSheetId="2" hidden="1">{"'előző év december'!$A$2:$CP$214"}</definedName>
    <definedName name="_______cp7" hidden="1">{"'előző év december'!$A$2:$CP$214"}</definedName>
    <definedName name="_______cp8" localSheetId="0" hidden="1">{"'előző év december'!$A$2:$CP$214"}</definedName>
    <definedName name="_______cp8" localSheetId="1" hidden="1">{"'előző év december'!$A$2:$CP$214"}</definedName>
    <definedName name="_______cp8" localSheetId="2" hidden="1">{"'előző év december'!$A$2:$CP$214"}</definedName>
    <definedName name="_______cp8" hidden="1">{"'előző év december'!$A$2:$CP$214"}</definedName>
    <definedName name="_______cp9" localSheetId="0" hidden="1">{"'előző év december'!$A$2:$CP$214"}</definedName>
    <definedName name="_______cp9" localSheetId="1" hidden="1">{"'előző év december'!$A$2:$CP$214"}</definedName>
    <definedName name="_______cp9" localSheetId="2" hidden="1">{"'előző év december'!$A$2:$CP$214"}</definedName>
    <definedName name="_______cp9" hidden="1">{"'előző év december'!$A$2:$CP$214"}</definedName>
    <definedName name="_______cpr2" localSheetId="0" hidden="1">{"'előző év december'!$A$2:$CP$214"}</definedName>
    <definedName name="_______cpr2" localSheetId="1" hidden="1">{"'előző év december'!$A$2:$CP$214"}</definedName>
    <definedName name="_______cpr2" localSheetId="2" hidden="1">{"'előző év december'!$A$2:$CP$214"}</definedName>
    <definedName name="_______cpr2" hidden="1">{"'előző év december'!$A$2:$CP$214"}</definedName>
    <definedName name="_______cpr3" localSheetId="0" hidden="1">{"'előző év december'!$A$2:$CP$214"}</definedName>
    <definedName name="_______cpr3" localSheetId="1" hidden="1">{"'előző év december'!$A$2:$CP$214"}</definedName>
    <definedName name="_______cpr3" localSheetId="2" hidden="1">{"'előző év december'!$A$2:$CP$214"}</definedName>
    <definedName name="_______cpr3" hidden="1">{"'előző év december'!$A$2:$CP$214"}</definedName>
    <definedName name="_______cpr4" localSheetId="0" hidden="1">{"'előző év december'!$A$2:$CP$214"}</definedName>
    <definedName name="_______cpr4" localSheetId="1" hidden="1">{"'előző év december'!$A$2:$CP$214"}</definedName>
    <definedName name="_______cpr4" localSheetId="2" hidden="1">{"'előző év december'!$A$2:$CP$214"}</definedName>
    <definedName name="_______cpr4" hidden="1">{"'előző év december'!$A$2:$CP$214"}</definedName>
    <definedName name="______cp1" localSheetId="0" hidden="1">{"'előző év december'!$A$2:$CP$214"}</definedName>
    <definedName name="______cp1" localSheetId="1" hidden="1">{"'előző év december'!$A$2:$CP$214"}</definedName>
    <definedName name="______cp1" localSheetId="2" hidden="1">{"'előző év december'!$A$2:$CP$214"}</definedName>
    <definedName name="______cp1" hidden="1">{"'előző év december'!$A$2:$CP$214"}</definedName>
    <definedName name="______cp10" localSheetId="0" hidden="1">{"'előző év december'!$A$2:$CP$214"}</definedName>
    <definedName name="______cp10" localSheetId="1" hidden="1">{"'előző év december'!$A$2:$CP$214"}</definedName>
    <definedName name="______cp10" localSheetId="2" hidden="1">{"'előző év december'!$A$2:$CP$214"}</definedName>
    <definedName name="______cp10" hidden="1">{"'előző év december'!$A$2:$CP$214"}</definedName>
    <definedName name="______cp11" localSheetId="0" hidden="1">{"'előző év december'!$A$2:$CP$214"}</definedName>
    <definedName name="______cp11" localSheetId="1" hidden="1">{"'előző év december'!$A$2:$CP$214"}</definedName>
    <definedName name="______cp11" localSheetId="2" hidden="1">{"'előző év december'!$A$2:$CP$214"}</definedName>
    <definedName name="______cp11" hidden="1">{"'előző év december'!$A$2:$CP$214"}</definedName>
    <definedName name="______cp2" localSheetId="0" hidden="1">{"'előző év december'!$A$2:$CP$214"}</definedName>
    <definedName name="______cp2" localSheetId="1" hidden="1">{"'előző év december'!$A$2:$CP$214"}</definedName>
    <definedName name="______cp2" localSheetId="2" hidden="1">{"'előző év december'!$A$2:$CP$214"}</definedName>
    <definedName name="______cp2" hidden="1">{"'előző év december'!$A$2:$CP$214"}</definedName>
    <definedName name="______cp3" localSheetId="0" hidden="1">{"'előző év december'!$A$2:$CP$214"}</definedName>
    <definedName name="______cp3" localSheetId="1" hidden="1">{"'előző év december'!$A$2:$CP$214"}</definedName>
    <definedName name="______cp3" localSheetId="2" hidden="1">{"'előző év december'!$A$2:$CP$214"}</definedName>
    <definedName name="______cp3" hidden="1">{"'előző év december'!$A$2:$CP$214"}</definedName>
    <definedName name="______cp4" localSheetId="0" hidden="1">{"'előző év december'!$A$2:$CP$214"}</definedName>
    <definedName name="______cp4" localSheetId="1" hidden="1">{"'előző év december'!$A$2:$CP$214"}</definedName>
    <definedName name="______cp4" localSheetId="2" hidden="1">{"'előző év december'!$A$2:$CP$214"}</definedName>
    <definedName name="______cp4" hidden="1">{"'előző év december'!$A$2:$CP$214"}</definedName>
    <definedName name="______cp5" localSheetId="0" hidden="1">{"'előző év december'!$A$2:$CP$214"}</definedName>
    <definedName name="______cp5" localSheetId="1" hidden="1">{"'előző év december'!$A$2:$CP$214"}</definedName>
    <definedName name="______cp5" localSheetId="2" hidden="1">{"'előző év december'!$A$2:$CP$214"}</definedName>
    <definedName name="______cp5" hidden="1">{"'előző év december'!$A$2:$CP$214"}</definedName>
    <definedName name="______cp6" localSheetId="0" hidden="1">{"'előző év december'!$A$2:$CP$214"}</definedName>
    <definedName name="______cp6" localSheetId="1" hidden="1">{"'előző év december'!$A$2:$CP$214"}</definedName>
    <definedName name="______cp6" localSheetId="2" hidden="1">{"'előző év december'!$A$2:$CP$214"}</definedName>
    <definedName name="______cp6" hidden="1">{"'előző év december'!$A$2:$CP$214"}</definedName>
    <definedName name="______cp7" localSheetId="0" hidden="1">{"'előző év december'!$A$2:$CP$214"}</definedName>
    <definedName name="______cp7" localSheetId="1" hidden="1">{"'előző év december'!$A$2:$CP$214"}</definedName>
    <definedName name="______cp7" localSheetId="2" hidden="1">{"'előző év december'!$A$2:$CP$214"}</definedName>
    <definedName name="______cp7" hidden="1">{"'előző év december'!$A$2:$CP$214"}</definedName>
    <definedName name="______cp8" localSheetId="0" hidden="1">{"'előző év december'!$A$2:$CP$214"}</definedName>
    <definedName name="______cp8" localSheetId="1" hidden="1">{"'előző év december'!$A$2:$CP$214"}</definedName>
    <definedName name="______cp8" localSheetId="2" hidden="1">{"'előző év december'!$A$2:$CP$214"}</definedName>
    <definedName name="______cp8" hidden="1">{"'előző év december'!$A$2:$CP$214"}</definedName>
    <definedName name="______cp9" localSheetId="0" hidden="1">{"'előző év december'!$A$2:$CP$214"}</definedName>
    <definedName name="______cp9" localSheetId="1" hidden="1">{"'előző év december'!$A$2:$CP$214"}</definedName>
    <definedName name="______cp9" localSheetId="2" hidden="1">{"'előző év december'!$A$2:$CP$214"}</definedName>
    <definedName name="______cp9" hidden="1">{"'előző év december'!$A$2:$CP$214"}</definedName>
    <definedName name="______cpr2" localSheetId="0" hidden="1">{"'előző év december'!$A$2:$CP$214"}</definedName>
    <definedName name="______cpr2" localSheetId="1" hidden="1">{"'előző év december'!$A$2:$CP$214"}</definedName>
    <definedName name="______cpr2" localSheetId="2" hidden="1">{"'előző év december'!$A$2:$CP$214"}</definedName>
    <definedName name="______cpr2" hidden="1">{"'előző év december'!$A$2:$CP$214"}</definedName>
    <definedName name="______cpr3" localSheetId="0" hidden="1">{"'előző év december'!$A$2:$CP$214"}</definedName>
    <definedName name="______cpr3" localSheetId="1" hidden="1">{"'előző év december'!$A$2:$CP$214"}</definedName>
    <definedName name="______cpr3" localSheetId="2" hidden="1">{"'előző év december'!$A$2:$CP$214"}</definedName>
    <definedName name="______cpr3" hidden="1">{"'előző év december'!$A$2:$CP$214"}</definedName>
    <definedName name="______cpr4" localSheetId="0" hidden="1">{"'előző év december'!$A$2:$CP$214"}</definedName>
    <definedName name="______cpr4" localSheetId="1" hidden="1">{"'előző év december'!$A$2:$CP$214"}</definedName>
    <definedName name="______cpr4" localSheetId="2" hidden="1">{"'előző év december'!$A$2:$CP$214"}</definedName>
    <definedName name="______cpr4" hidden="1">{"'előző év december'!$A$2:$CP$214"}</definedName>
    <definedName name="_____cp1" localSheetId="0" hidden="1">{"'előző év december'!$A$2:$CP$214"}</definedName>
    <definedName name="_____cp1" localSheetId="1" hidden="1">{"'előző év december'!$A$2:$CP$214"}</definedName>
    <definedName name="_____cp1" localSheetId="2" hidden="1">{"'előző év december'!$A$2:$CP$214"}</definedName>
    <definedName name="_____cp1" hidden="1">{"'előző év december'!$A$2:$CP$214"}</definedName>
    <definedName name="_____cp10" localSheetId="0" hidden="1">{"'előző év december'!$A$2:$CP$214"}</definedName>
    <definedName name="_____cp10" localSheetId="1" hidden="1">{"'előző év december'!$A$2:$CP$214"}</definedName>
    <definedName name="_____cp10" localSheetId="2" hidden="1">{"'előző év december'!$A$2:$CP$214"}</definedName>
    <definedName name="_____cp10" hidden="1">{"'előző év december'!$A$2:$CP$214"}</definedName>
    <definedName name="_____cp11" localSheetId="0" hidden="1">{"'előző év december'!$A$2:$CP$214"}</definedName>
    <definedName name="_____cp11" localSheetId="1" hidden="1">{"'előző év december'!$A$2:$CP$214"}</definedName>
    <definedName name="_____cp11" localSheetId="2" hidden="1">{"'előző év december'!$A$2:$CP$214"}</definedName>
    <definedName name="_____cp11" hidden="1">{"'előző év december'!$A$2:$CP$214"}</definedName>
    <definedName name="_____cp2" localSheetId="0" hidden="1">{"'előző év december'!$A$2:$CP$214"}</definedName>
    <definedName name="_____cp2" localSheetId="1" hidden="1">{"'előző év december'!$A$2:$CP$214"}</definedName>
    <definedName name="_____cp2" localSheetId="2" hidden="1">{"'előző év december'!$A$2:$CP$214"}</definedName>
    <definedName name="_____cp2" hidden="1">{"'előző év december'!$A$2:$CP$214"}</definedName>
    <definedName name="_____cp3" localSheetId="0" hidden="1">{"'előző év december'!$A$2:$CP$214"}</definedName>
    <definedName name="_____cp3" localSheetId="1" hidden="1">{"'előző év december'!$A$2:$CP$214"}</definedName>
    <definedName name="_____cp3" localSheetId="2" hidden="1">{"'előző év december'!$A$2:$CP$214"}</definedName>
    <definedName name="_____cp3" hidden="1">{"'előző év december'!$A$2:$CP$214"}</definedName>
    <definedName name="_____cp4" localSheetId="0" hidden="1">{"'előző év december'!$A$2:$CP$214"}</definedName>
    <definedName name="_____cp4" localSheetId="1" hidden="1">{"'előző év december'!$A$2:$CP$214"}</definedName>
    <definedName name="_____cp4" localSheetId="2" hidden="1">{"'előző év december'!$A$2:$CP$214"}</definedName>
    <definedName name="_____cp4" hidden="1">{"'előző év december'!$A$2:$CP$214"}</definedName>
    <definedName name="_____cp5" localSheetId="0" hidden="1">{"'előző év december'!$A$2:$CP$214"}</definedName>
    <definedName name="_____cp5" localSheetId="1" hidden="1">{"'előző év december'!$A$2:$CP$214"}</definedName>
    <definedName name="_____cp5" localSheetId="2" hidden="1">{"'előző év december'!$A$2:$CP$214"}</definedName>
    <definedName name="_____cp5" hidden="1">{"'előző év december'!$A$2:$CP$214"}</definedName>
    <definedName name="_____cp6" localSheetId="0" hidden="1">{"'előző év december'!$A$2:$CP$214"}</definedName>
    <definedName name="_____cp6" localSheetId="1" hidden="1">{"'előző év december'!$A$2:$CP$214"}</definedName>
    <definedName name="_____cp6" localSheetId="2" hidden="1">{"'előző év december'!$A$2:$CP$214"}</definedName>
    <definedName name="_____cp6" hidden="1">{"'előző év december'!$A$2:$CP$214"}</definedName>
    <definedName name="_____cp7" localSheetId="0" hidden="1">{"'előző év december'!$A$2:$CP$214"}</definedName>
    <definedName name="_____cp7" localSheetId="1" hidden="1">{"'előző év december'!$A$2:$CP$214"}</definedName>
    <definedName name="_____cp7" localSheetId="2" hidden="1">{"'előző év december'!$A$2:$CP$214"}</definedName>
    <definedName name="_____cp7" hidden="1">{"'előző év december'!$A$2:$CP$214"}</definedName>
    <definedName name="_____cp8" localSheetId="0" hidden="1">{"'előző év december'!$A$2:$CP$214"}</definedName>
    <definedName name="_____cp8" localSheetId="1" hidden="1">{"'előző év december'!$A$2:$CP$214"}</definedName>
    <definedName name="_____cp8" localSheetId="2" hidden="1">{"'előző év december'!$A$2:$CP$214"}</definedName>
    <definedName name="_____cp8" hidden="1">{"'előző év december'!$A$2:$CP$214"}</definedName>
    <definedName name="_____cp9" localSheetId="0" hidden="1">{"'előző év december'!$A$2:$CP$214"}</definedName>
    <definedName name="_____cp9" localSheetId="1" hidden="1">{"'előző év december'!$A$2:$CP$214"}</definedName>
    <definedName name="_____cp9" localSheetId="2" hidden="1">{"'előző év december'!$A$2:$CP$214"}</definedName>
    <definedName name="_____cp9" hidden="1">{"'előző év december'!$A$2:$CP$214"}</definedName>
    <definedName name="_____cpr2" localSheetId="0" hidden="1">{"'előző év december'!$A$2:$CP$214"}</definedName>
    <definedName name="_____cpr2" localSheetId="1" hidden="1">{"'előző év december'!$A$2:$CP$214"}</definedName>
    <definedName name="_____cpr2" localSheetId="2" hidden="1">{"'előző év december'!$A$2:$CP$214"}</definedName>
    <definedName name="_____cpr2" hidden="1">{"'előző év december'!$A$2:$CP$214"}</definedName>
    <definedName name="_____cpr3" localSheetId="0" hidden="1">{"'előző év december'!$A$2:$CP$214"}</definedName>
    <definedName name="_____cpr3" localSheetId="1" hidden="1">{"'előző év december'!$A$2:$CP$214"}</definedName>
    <definedName name="_____cpr3" localSheetId="2" hidden="1">{"'előző év december'!$A$2:$CP$214"}</definedName>
    <definedName name="_____cpr3" hidden="1">{"'előző év december'!$A$2:$CP$214"}</definedName>
    <definedName name="_____cpr4" localSheetId="0" hidden="1">{"'előző év december'!$A$2:$CP$214"}</definedName>
    <definedName name="_____cpr4" localSheetId="1" hidden="1">{"'előző év december'!$A$2:$CP$214"}</definedName>
    <definedName name="_____cpr4" localSheetId="2" hidden="1">{"'előző év december'!$A$2:$CP$214"}</definedName>
    <definedName name="_____cpr4" hidden="1">{"'előző év december'!$A$2:$CP$214"}</definedName>
    <definedName name="____cp1" localSheetId="0" hidden="1">{"'előző év december'!$A$2:$CP$214"}</definedName>
    <definedName name="____cp1" localSheetId="1" hidden="1">{"'előző év december'!$A$2:$CP$214"}</definedName>
    <definedName name="____cp1" localSheetId="2" hidden="1">{"'előző év december'!$A$2:$CP$214"}</definedName>
    <definedName name="____cp1" hidden="1">{"'előző év december'!$A$2:$CP$214"}</definedName>
    <definedName name="____cp10" localSheetId="0" hidden="1">{"'előző év december'!$A$2:$CP$214"}</definedName>
    <definedName name="____cp10" localSheetId="1" hidden="1">{"'előző év december'!$A$2:$CP$214"}</definedName>
    <definedName name="____cp10" localSheetId="2" hidden="1">{"'előző év december'!$A$2:$CP$214"}</definedName>
    <definedName name="____cp10" hidden="1">{"'előző év december'!$A$2:$CP$214"}</definedName>
    <definedName name="____cp11" localSheetId="0" hidden="1">{"'előző év december'!$A$2:$CP$214"}</definedName>
    <definedName name="____cp11" localSheetId="1" hidden="1">{"'előző év december'!$A$2:$CP$214"}</definedName>
    <definedName name="____cp11" localSheetId="2" hidden="1">{"'előző év december'!$A$2:$CP$214"}</definedName>
    <definedName name="____cp11" hidden="1">{"'előző év december'!$A$2:$CP$214"}</definedName>
    <definedName name="____cp2" localSheetId="0" hidden="1">{"'előző év december'!$A$2:$CP$214"}</definedName>
    <definedName name="____cp2" localSheetId="1" hidden="1">{"'előző év december'!$A$2:$CP$214"}</definedName>
    <definedName name="____cp2" localSheetId="2" hidden="1">{"'előző év december'!$A$2:$CP$214"}</definedName>
    <definedName name="____cp2" hidden="1">{"'előző év december'!$A$2:$CP$214"}</definedName>
    <definedName name="____cp3" localSheetId="0" hidden="1">{"'előző év december'!$A$2:$CP$214"}</definedName>
    <definedName name="____cp3" localSheetId="1" hidden="1">{"'előző év december'!$A$2:$CP$214"}</definedName>
    <definedName name="____cp3" localSheetId="2" hidden="1">{"'előző év december'!$A$2:$CP$214"}</definedName>
    <definedName name="____cp3" hidden="1">{"'előző év december'!$A$2:$CP$214"}</definedName>
    <definedName name="____cp4" localSheetId="0" hidden="1">{"'előző év december'!$A$2:$CP$214"}</definedName>
    <definedName name="____cp4" localSheetId="1" hidden="1">{"'előző év december'!$A$2:$CP$214"}</definedName>
    <definedName name="____cp4" localSheetId="2" hidden="1">{"'előző év december'!$A$2:$CP$214"}</definedName>
    <definedName name="____cp4" hidden="1">{"'előző év december'!$A$2:$CP$214"}</definedName>
    <definedName name="____cp5" localSheetId="0" hidden="1">{"'előző év december'!$A$2:$CP$214"}</definedName>
    <definedName name="____cp5" localSheetId="1" hidden="1">{"'előző év december'!$A$2:$CP$214"}</definedName>
    <definedName name="____cp5" localSheetId="2" hidden="1">{"'előző év december'!$A$2:$CP$214"}</definedName>
    <definedName name="____cp5" hidden="1">{"'előző év december'!$A$2:$CP$214"}</definedName>
    <definedName name="____cp6" localSheetId="0" hidden="1">{"'előző év december'!$A$2:$CP$214"}</definedName>
    <definedName name="____cp6" localSheetId="1" hidden="1">{"'előző év december'!$A$2:$CP$214"}</definedName>
    <definedName name="____cp6" localSheetId="2" hidden="1">{"'előző év december'!$A$2:$CP$214"}</definedName>
    <definedName name="____cp6" hidden="1">{"'előző év december'!$A$2:$CP$214"}</definedName>
    <definedName name="____cp7" localSheetId="0" hidden="1">{"'előző év december'!$A$2:$CP$214"}</definedName>
    <definedName name="____cp7" localSheetId="1" hidden="1">{"'előző év december'!$A$2:$CP$214"}</definedName>
    <definedName name="____cp7" localSheetId="2" hidden="1">{"'előző év december'!$A$2:$CP$214"}</definedName>
    <definedName name="____cp7" hidden="1">{"'előző év december'!$A$2:$CP$214"}</definedName>
    <definedName name="____cp8" localSheetId="0" hidden="1">{"'előző év december'!$A$2:$CP$214"}</definedName>
    <definedName name="____cp8" localSheetId="1" hidden="1">{"'előző év december'!$A$2:$CP$214"}</definedName>
    <definedName name="____cp8" localSheetId="2" hidden="1">{"'előző év december'!$A$2:$CP$214"}</definedName>
    <definedName name="____cp8" hidden="1">{"'előző év december'!$A$2:$CP$214"}</definedName>
    <definedName name="____cp9" localSheetId="0" hidden="1">{"'előző év december'!$A$2:$CP$214"}</definedName>
    <definedName name="____cp9" localSheetId="1" hidden="1">{"'előző év december'!$A$2:$CP$214"}</definedName>
    <definedName name="____cp9" localSheetId="2" hidden="1">{"'előző év december'!$A$2:$CP$214"}</definedName>
    <definedName name="____cp9" hidden="1">{"'előző év december'!$A$2:$CP$214"}</definedName>
    <definedName name="____cpr2" localSheetId="0" hidden="1">{"'előző év december'!$A$2:$CP$214"}</definedName>
    <definedName name="____cpr2" localSheetId="1" hidden="1">{"'előző év december'!$A$2:$CP$214"}</definedName>
    <definedName name="____cpr2" localSheetId="2" hidden="1">{"'előző év december'!$A$2:$CP$214"}</definedName>
    <definedName name="____cpr2" hidden="1">{"'előző év december'!$A$2:$CP$214"}</definedName>
    <definedName name="____cpr3" localSheetId="0" hidden="1">{"'előző év december'!$A$2:$CP$214"}</definedName>
    <definedName name="____cpr3" localSheetId="1" hidden="1">{"'előző év december'!$A$2:$CP$214"}</definedName>
    <definedName name="____cpr3" localSheetId="2" hidden="1">{"'előző év december'!$A$2:$CP$214"}</definedName>
    <definedName name="____cpr3" hidden="1">{"'előző év december'!$A$2:$CP$214"}</definedName>
    <definedName name="____cpr4" localSheetId="0" hidden="1">{"'előző év december'!$A$2:$CP$214"}</definedName>
    <definedName name="____cpr4" localSheetId="1" hidden="1">{"'előző év december'!$A$2:$CP$214"}</definedName>
    <definedName name="____cpr4" localSheetId="2" hidden="1">{"'előző év december'!$A$2:$CP$214"}</definedName>
    <definedName name="____cpr4" hidden="1">{"'előző év december'!$A$2:$CP$214"}</definedName>
    <definedName name="___1__123Graph_ACHART_1" hidden="1">[1]sez_očist!$F$16:$AG$16</definedName>
    <definedName name="___2__123Graph_ACHART_10" hidden="1">[2]pracovni!$E$49:$E$62</definedName>
    <definedName name="___3__123Graph_ACHART_11" hidden="1">[3]A!$E$6:$E$47</definedName>
    <definedName name="___4__123Graph_ACHART_12" hidden="1">[4]pracovni!$AL$111:$AL$117</definedName>
    <definedName name="___5__123Graph_ACHART_13" hidden="1">[5]D!$H$184:$H$184</definedName>
    <definedName name="___cp1" localSheetId="0" hidden="1">{"'előző év december'!$A$2:$CP$214"}</definedName>
    <definedName name="___cp1" localSheetId="1" hidden="1">{"'előző év december'!$A$2:$CP$214"}</definedName>
    <definedName name="___cp1" localSheetId="2" hidden="1">{"'előző év december'!$A$2:$CP$214"}</definedName>
    <definedName name="___cp1" hidden="1">{"'előző év december'!$A$2:$CP$214"}</definedName>
    <definedName name="___cp10" localSheetId="0" hidden="1">{"'előző év december'!$A$2:$CP$214"}</definedName>
    <definedName name="___cp10" localSheetId="1" hidden="1">{"'előző év december'!$A$2:$CP$214"}</definedName>
    <definedName name="___cp10" localSheetId="2" hidden="1">{"'előző év december'!$A$2:$CP$214"}</definedName>
    <definedName name="___cp10" hidden="1">{"'előző év december'!$A$2:$CP$214"}</definedName>
    <definedName name="___cp11" localSheetId="0" hidden="1">{"'előző év december'!$A$2:$CP$214"}</definedName>
    <definedName name="___cp11" localSheetId="1" hidden="1">{"'előző év december'!$A$2:$CP$214"}</definedName>
    <definedName name="___cp11" localSheetId="2" hidden="1">{"'előző év december'!$A$2:$CP$214"}</definedName>
    <definedName name="___cp11" hidden="1">{"'előző év december'!$A$2:$CP$214"}</definedName>
    <definedName name="___cp2" localSheetId="0" hidden="1">{"'előző év december'!$A$2:$CP$214"}</definedName>
    <definedName name="___cp2" localSheetId="1" hidden="1">{"'előző év december'!$A$2:$CP$214"}</definedName>
    <definedName name="___cp2" localSheetId="2" hidden="1">{"'előző év december'!$A$2:$CP$214"}</definedName>
    <definedName name="___cp2" hidden="1">{"'előző év december'!$A$2:$CP$214"}</definedName>
    <definedName name="___cp3" localSheetId="0" hidden="1">{"'előző év december'!$A$2:$CP$214"}</definedName>
    <definedName name="___cp3" localSheetId="1" hidden="1">{"'előző év december'!$A$2:$CP$214"}</definedName>
    <definedName name="___cp3" localSheetId="2" hidden="1">{"'előző év december'!$A$2:$CP$214"}</definedName>
    <definedName name="___cp3" hidden="1">{"'előző év december'!$A$2:$CP$214"}</definedName>
    <definedName name="___cp4" localSheetId="0" hidden="1">{"'előző év december'!$A$2:$CP$214"}</definedName>
    <definedName name="___cp4" localSheetId="1" hidden="1">{"'előző év december'!$A$2:$CP$214"}</definedName>
    <definedName name="___cp4" localSheetId="2" hidden="1">{"'előző év december'!$A$2:$CP$214"}</definedName>
    <definedName name="___cp4" hidden="1">{"'előző év december'!$A$2:$CP$214"}</definedName>
    <definedName name="___cp5" localSheetId="0" hidden="1">{"'előző év december'!$A$2:$CP$214"}</definedName>
    <definedName name="___cp5" localSheetId="1" hidden="1">{"'előző év december'!$A$2:$CP$214"}</definedName>
    <definedName name="___cp5" localSheetId="2" hidden="1">{"'előző év december'!$A$2:$CP$214"}</definedName>
    <definedName name="___cp5" hidden="1">{"'előző év december'!$A$2:$CP$214"}</definedName>
    <definedName name="___cp6" localSheetId="0" hidden="1">{"'előző év december'!$A$2:$CP$214"}</definedName>
    <definedName name="___cp6" localSheetId="1" hidden="1">{"'előző év december'!$A$2:$CP$214"}</definedName>
    <definedName name="___cp6" localSheetId="2" hidden="1">{"'előző év december'!$A$2:$CP$214"}</definedName>
    <definedName name="___cp6" hidden="1">{"'előző év december'!$A$2:$CP$214"}</definedName>
    <definedName name="___cp7" localSheetId="0" hidden="1">{"'előző év december'!$A$2:$CP$214"}</definedName>
    <definedName name="___cp7" localSheetId="1" hidden="1">{"'előző év december'!$A$2:$CP$214"}</definedName>
    <definedName name="___cp7" localSheetId="2" hidden="1">{"'előző év december'!$A$2:$CP$214"}</definedName>
    <definedName name="___cp7" hidden="1">{"'előző év december'!$A$2:$CP$214"}</definedName>
    <definedName name="___cp8" localSheetId="0" hidden="1">{"'előző év december'!$A$2:$CP$214"}</definedName>
    <definedName name="___cp8" localSheetId="1" hidden="1">{"'előző év december'!$A$2:$CP$214"}</definedName>
    <definedName name="___cp8" localSheetId="2" hidden="1">{"'előző év december'!$A$2:$CP$214"}</definedName>
    <definedName name="___cp8" hidden="1">{"'előző év december'!$A$2:$CP$214"}</definedName>
    <definedName name="___cp9" localSheetId="0" hidden="1">{"'előző év december'!$A$2:$CP$214"}</definedName>
    <definedName name="___cp9" localSheetId="1" hidden="1">{"'előző év december'!$A$2:$CP$214"}</definedName>
    <definedName name="___cp9" localSheetId="2" hidden="1">{"'előző év december'!$A$2:$CP$214"}</definedName>
    <definedName name="___cp9" hidden="1">{"'előző év december'!$A$2:$CP$214"}</definedName>
    <definedName name="___cpr2" localSheetId="0" hidden="1">{"'előző év december'!$A$2:$CP$214"}</definedName>
    <definedName name="___cpr2" localSheetId="1" hidden="1">{"'előző év december'!$A$2:$CP$214"}</definedName>
    <definedName name="___cpr2" localSheetId="2" hidden="1">{"'előző év december'!$A$2:$CP$214"}</definedName>
    <definedName name="___cpr2" hidden="1">{"'előző év december'!$A$2:$CP$214"}</definedName>
    <definedName name="___cpr3" localSheetId="0" hidden="1">{"'előző év december'!$A$2:$CP$214"}</definedName>
    <definedName name="___cpr3" localSheetId="1" hidden="1">{"'előző év december'!$A$2:$CP$214"}</definedName>
    <definedName name="___cpr3" localSheetId="2" hidden="1">{"'előző év december'!$A$2:$CP$214"}</definedName>
    <definedName name="___cpr3" hidden="1">{"'előző év december'!$A$2:$CP$214"}</definedName>
    <definedName name="___cpr4" localSheetId="0" hidden="1">{"'előző év december'!$A$2:$CP$214"}</definedName>
    <definedName name="___cpr4" localSheetId="1" hidden="1">{"'előző év december'!$A$2:$CP$214"}</definedName>
    <definedName name="___cpr4" localSheetId="2"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1__123Graph_ACHART_1" hidden="1">[1]sez_očist!$F$16:$AG$16</definedName>
    <definedName name="__123Graph_A" localSheetId="0" hidden="1">[6]Market!#REF!</definedName>
    <definedName name="__123Graph_A" localSheetId="1" hidden="1">#REF!</definedName>
    <definedName name="__123Graph_A" localSheetId="2" hidden="1">[6]Market!#REF!</definedName>
    <definedName name="__123Graph_A" hidden="1">[6]Market!#REF!</definedName>
    <definedName name="__123Graph_ABERLGRAP" localSheetId="1" hidden="1">'[7]Time series'!#REF!</definedName>
    <definedName name="__123Graph_ABERLGRAP" hidden="1">'[7]Time series'!#REF!</definedName>
    <definedName name="__123Graph_ABKSRESRV" localSheetId="1" hidden="1">[8]BOG!#REF!</definedName>
    <definedName name="__123Graph_ABKSRESRV" hidden="1">[8]BOG!#REF!</definedName>
    <definedName name="__123Graph_ABSYSASST" hidden="1">[9]interv!$C$37:$K$37</definedName>
    <definedName name="__123Graph_ACATCH1" localSheetId="1" hidden="1">'[7]Time series'!#REF!</definedName>
    <definedName name="__123Graph_ACATCH1" hidden="1">'[7]Time series'!#REF!</definedName>
    <definedName name="__123Graph_ACBASSETS" hidden="1">[9]interv!$C$34:$K$34</definedName>
    <definedName name="__123Graph_AChart1" localSheetId="1" hidden="1">'[10]2'!#REF!</definedName>
    <definedName name="__123Graph_AChart1" hidden="1">'[10]2'!#REF!</definedName>
    <definedName name="__123Graph_AChart2" localSheetId="1" hidden="1">'[10]2'!#REF!</definedName>
    <definedName name="__123Graph_AChart2" hidden="1">'[10]2'!#REF!</definedName>
    <definedName name="__123Graph_AChart3" localSheetId="1" hidden="1">'[10]2'!#REF!</definedName>
    <definedName name="__123Graph_AChart3" hidden="1">'[10]2'!#REF!</definedName>
    <definedName name="__123Graph_ACONVERG1" localSheetId="1" hidden="1">'[7]Time series'!#REF!</definedName>
    <definedName name="__123Graph_ACONVERG1" hidden="1">'[7]Time series'!#REF!</definedName>
    <definedName name="__123Graph_ACurrent" hidden="1">[11]CPIINDEX!$O$263:$O$310</definedName>
    <definedName name="__123Graph_ADIFF" localSheetId="0" hidden="1">[6]Market!#REF!</definedName>
    <definedName name="__123Graph_ADIFF" localSheetId="1" hidden="1">[6]Market!#REF!</definedName>
    <definedName name="__123Graph_ADIFF" localSheetId="2" hidden="1">[6]Market!#REF!</definedName>
    <definedName name="__123Graph_ADIFF" hidden="1">[6]Market!#REF!</definedName>
    <definedName name="__123Graph_AECTOT" localSheetId="1" hidden="1">#REF!</definedName>
    <definedName name="__123Graph_AECTOT" hidden="1">#REF!</definedName>
    <definedName name="__123Graph_AERDOLLAR" hidden="1">'[12]ex rate'!$F$30:$AM$30</definedName>
    <definedName name="__123Graph_AERRUBLE" hidden="1">'[12]ex rate'!$F$31:$AM$31</definedName>
    <definedName name="__123Graph_AGFS.3" hidden="1">[13]GFS!$T$14:$V$14</definedName>
    <definedName name="__123Graph_AGRAPH1" hidden="1">[14]T17_T18_MSURC!$E$831:$I$831</definedName>
    <definedName name="__123Graph_AGRAPH2" localSheetId="1" hidden="1">'[7]Time series'!#REF!</definedName>
    <definedName name="__123Graph_AGRAPH2" hidden="1">'[7]Time series'!#REF!</definedName>
    <definedName name="__123Graph_AGRAPH41" localSheetId="1" hidden="1">'[7]Time series'!#REF!</definedName>
    <definedName name="__123Graph_AGRAPH41" hidden="1">'[7]Time series'!#REF!</definedName>
    <definedName name="__123Graph_AGRAPH42" localSheetId="1" hidden="1">'[7]Time series'!#REF!</definedName>
    <definedName name="__123Graph_AGRAPH42" hidden="1">'[7]Time series'!#REF!</definedName>
    <definedName name="__123Graph_AGRAPH44" localSheetId="1" hidden="1">'[7]Time series'!#REF!</definedName>
    <definedName name="__123Graph_AGRAPH44" hidden="1">'[7]Time series'!#REF!</definedName>
    <definedName name="__123Graph_AIBRD_LEND" hidden="1">[15]WB!$Q$13:$AK$13</definedName>
    <definedName name="__123Graph_AIMPORTS" localSheetId="1" hidden="1">'[16]CA input'!#REF!</definedName>
    <definedName name="__123Graph_AIMPORTS" hidden="1">'[16]CA input'!#REF!</definedName>
    <definedName name="__123Graph_ALINES" localSheetId="0" hidden="1">[6]Market!#REF!</definedName>
    <definedName name="__123Graph_ALINES" localSheetId="1" hidden="1">[6]Market!#REF!</definedName>
    <definedName name="__123Graph_ALINES" localSheetId="2" hidden="1">[6]Market!#REF!</definedName>
    <definedName name="__123Graph_ALINES" hidden="1">[6]Market!#REF!</definedName>
    <definedName name="__123Graph_AMIMPMAC" hidden="1">[17]monimp!$E$38:$N$38</definedName>
    <definedName name="__123Graph_AMONEY" localSheetId="1" hidden="1">'[18]MonSurv-BC'!#REF!</definedName>
    <definedName name="__123Graph_AMONEY" hidden="1">'[18]MonSurv-BC'!#REF!</definedName>
    <definedName name="__123Graph_AMONIMP" hidden="1">[17]monimp!$E$31:$N$31</definedName>
    <definedName name="__123Graph_AMULTVELO" hidden="1">[17]interv!$C$31:$K$31</definedName>
    <definedName name="__123Graph_APERIB" localSheetId="1" hidden="1">'[7]Time series'!#REF!</definedName>
    <definedName name="__123Graph_APERIB" hidden="1">'[7]Time series'!#REF!</definedName>
    <definedName name="__123Graph_APIPELINE" hidden="1">[15]BoP!$U$359:$AQ$359</definedName>
    <definedName name="__123Graph_APRODABSC" localSheetId="1" hidden="1">'[7]Time series'!#REF!</definedName>
    <definedName name="__123Graph_APRODABSC" hidden="1">'[7]Time series'!#REF!</definedName>
    <definedName name="__123Graph_APRODABSD" localSheetId="1" hidden="1">'[7]Time series'!#REF!</definedName>
    <definedName name="__123Graph_APRODABSD" hidden="1">'[7]Time series'!#REF!</definedName>
    <definedName name="__123Graph_APRODTRE2" localSheetId="1" hidden="1">'[7]Time series'!#REF!</definedName>
    <definedName name="__123Graph_APRODTRE2" hidden="1">'[7]Time series'!#REF!</definedName>
    <definedName name="__123Graph_APRODTRE3" localSheetId="1" hidden="1">'[7]Time series'!#REF!</definedName>
    <definedName name="__123Graph_APRODTRE3" hidden="1">'[7]Time series'!#REF!</definedName>
    <definedName name="__123Graph_APRODTRE4" localSheetId="1" hidden="1">'[7]Time series'!#REF!</definedName>
    <definedName name="__123Graph_APRODTRE4" hidden="1">'[7]Time series'!#REF!</definedName>
    <definedName name="__123Graph_APRODTREND" localSheetId="1" hidden="1">'[7]Time series'!#REF!</definedName>
    <definedName name="__123Graph_APRODTREND" hidden="1">'[7]Time series'!#REF!</definedName>
    <definedName name="__123Graph_AREALRATE" hidden="1">'[12]ex rate'!$F$36:$AU$36</definedName>
    <definedName name="__123Graph_AREER" localSheetId="1" hidden="1">[15]ER!#REF!</definedName>
    <definedName name="__123Graph_AREER" hidden="1">[15]ER!#REF!</definedName>
    <definedName name="__123Graph_ARESCOV" hidden="1">[17]fiscout!$J$146:$J$166</definedName>
    <definedName name="__123Graph_ARESERVES" localSheetId="1" hidden="1">[8]BOG!#REF!</definedName>
    <definedName name="__123Graph_ARESERVES" hidden="1">[8]BOG!#REF!</definedName>
    <definedName name="__123Graph_ARUBRATE" hidden="1">'[12]ex rate'!$K$37:$AN$37</definedName>
    <definedName name="__123Graph_ASEASON_CASH" localSheetId="1" hidden="1">'[18]MonSurv-BC'!#REF!</definedName>
    <definedName name="__123Graph_ASEASON_CASH" hidden="1">'[18]MonSurv-BC'!#REF!</definedName>
    <definedName name="__123Graph_ASEASON_MONEY" localSheetId="1" hidden="1">'[18]MonSurv-BC'!#REF!</definedName>
    <definedName name="__123Graph_ASEASON_MONEY" hidden="1">'[18]MonSurv-BC'!#REF!</definedName>
    <definedName name="__123Graph_ASEASON_SIGHT" localSheetId="1" hidden="1">'[18]MonSurv-BC'!#REF!</definedName>
    <definedName name="__123Graph_ASEASON_SIGHT" hidden="1">'[18]MonSurv-BC'!#REF!</definedName>
    <definedName name="__123Graph_ASEASON_TIME" localSheetId="1" hidden="1">'[18]MonSurv-BC'!#REF!</definedName>
    <definedName name="__123Graph_ASEASON_TIME" hidden="1">'[18]MonSurv-BC'!#REF!</definedName>
    <definedName name="__123Graph_ATAX1" hidden="1">[13]TAX!$V$21:$X$21</definedName>
    <definedName name="__123Graph_ATRADECPI" localSheetId="1" hidden="1">[19]CPI!#REF!</definedName>
    <definedName name="__123Graph_ATRADECPI" hidden="1">[19]CPI!#REF!</definedName>
    <definedName name="__123Graph_AUSRATE" hidden="1">'[12]ex rate'!$K$36:$AN$36</definedName>
    <definedName name="__123Graph_AUTRECHT" localSheetId="1" hidden="1">'[7]Time series'!#REF!</definedName>
    <definedName name="__123Graph_AUTRECHT" hidden="1">'[7]Time series'!#REF!</definedName>
    <definedName name="__123Graph_AWEEKLY" localSheetId="1" hidden="1">#REF!</definedName>
    <definedName name="__123Graph_AWEEKLY" hidden="1">#REF!</definedName>
    <definedName name="__123Graph_AXRATE" hidden="1">[20]data!$K$125:$K$243</definedName>
    <definedName name="__123Graph_B" localSheetId="0" hidden="1">[6]Market!#REF!</definedName>
    <definedName name="__123Graph_B" localSheetId="1" hidden="1">[6]Market!#REF!</definedName>
    <definedName name="__123Graph_B" localSheetId="2" hidden="1">[6]Market!#REF!</definedName>
    <definedName name="__123Graph_B" hidden="1">[6]Market!#REF!</definedName>
    <definedName name="__123Graph_BBERLGRAP" localSheetId="1" hidden="1">'[7]Time series'!#REF!</definedName>
    <definedName name="__123Graph_BBERLGRAP" hidden="1">'[7]Time series'!#REF!</definedName>
    <definedName name="__123Graph_BBKSRESRV" localSheetId="1" hidden="1">[8]BOG!#REF!</definedName>
    <definedName name="__123Graph_BBKSRESRV" hidden="1">[8]BOG!#REF!</definedName>
    <definedName name="__123Graph_BBSYSASST" hidden="1">[17]interv!$C$38:$K$38</definedName>
    <definedName name="__123Graph_BCATCH1" localSheetId="1" hidden="1">'[7]Time series'!#REF!</definedName>
    <definedName name="__123Graph_BCATCH1" hidden="1">'[7]Time series'!#REF!</definedName>
    <definedName name="__123Graph_BCBASSETS" hidden="1">[17]interv!$C$35:$K$35</definedName>
    <definedName name="__123Graph_BChart1" localSheetId="1" hidden="1">'[10]2'!#REF!</definedName>
    <definedName name="__123Graph_BChart1" hidden="1">'[10]2'!#REF!</definedName>
    <definedName name="__123Graph_BChart2" localSheetId="1" hidden="1">'[10]2'!#REF!</definedName>
    <definedName name="__123Graph_BChart2" hidden="1">'[10]2'!#REF!</definedName>
    <definedName name="__123Graph_BChart3" localSheetId="1" hidden="1">'[10]2'!#REF!</definedName>
    <definedName name="__123Graph_BChart3" hidden="1">'[10]2'!#REF!</definedName>
    <definedName name="__123Graph_BCONVERG1" localSheetId="1" hidden="1">'[7]Time series'!#REF!</definedName>
    <definedName name="__123Graph_BCONVERG1" hidden="1">'[7]Time series'!#REF!</definedName>
    <definedName name="__123Graph_BCurrent" localSheetId="1" hidden="1">[21]G!#REF!</definedName>
    <definedName name="__123Graph_BCurrent" hidden="1">[21]G!#REF!</definedName>
    <definedName name="__123Graph_BDIFF" localSheetId="0" hidden="1">[6]Market!#REF!</definedName>
    <definedName name="__123Graph_BDIFF" localSheetId="1" hidden="1">[6]Market!#REF!</definedName>
    <definedName name="__123Graph_BDIFF" localSheetId="2" hidden="1">[6]Market!#REF!</definedName>
    <definedName name="__123Graph_BDIFF" hidden="1">[6]Market!#REF!</definedName>
    <definedName name="__123Graph_BECTOT" localSheetId="1" hidden="1">#REF!</definedName>
    <definedName name="__123Graph_BECTOT" hidden="1">#REF!</definedName>
    <definedName name="__123Graph_BERDOLLAR" hidden="1">'[12]ex rate'!$F$36:$AM$36</definedName>
    <definedName name="__123Graph_BERRUBLE" hidden="1">'[12]ex rate'!$F$37:$AM$37</definedName>
    <definedName name="__123Graph_BGFS.1" hidden="1">[13]GFS!$T$9:$V$9</definedName>
    <definedName name="__123Graph_BGFS.3" hidden="1">[13]GFS!$T$15:$V$15</definedName>
    <definedName name="__123Graph_BGRAPH1" hidden="1">[14]T17_T18_MSURC!$E$832:$I$832</definedName>
    <definedName name="__123Graph_BGRAPH2" localSheetId="1" hidden="1">'[7]Time series'!#REF!</definedName>
    <definedName name="__123Graph_BGRAPH2" hidden="1">'[7]Time series'!#REF!</definedName>
    <definedName name="__123Graph_BGRAPH41" localSheetId="1" hidden="1">'[7]Time series'!#REF!</definedName>
    <definedName name="__123Graph_BGRAPH41" hidden="1">'[7]Time series'!#REF!</definedName>
    <definedName name="__123Graph_BIBRD_LEND" hidden="1">[15]WB!$Q$61:$AK$61</definedName>
    <definedName name="__123Graph_BIMPORTS" localSheetId="1" hidden="1">'[16]CA input'!#REF!</definedName>
    <definedName name="__123Graph_BIMPORTS" hidden="1">'[16]CA input'!#REF!</definedName>
    <definedName name="__123Graph_BLINES" localSheetId="0" hidden="1">[6]Market!#REF!</definedName>
    <definedName name="__123Graph_BLINES" localSheetId="1" hidden="1">[6]Market!#REF!</definedName>
    <definedName name="__123Graph_BLINES" localSheetId="2" hidden="1">[6]Market!#REF!</definedName>
    <definedName name="__123Graph_BLINES" hidden="1">[6]Market!#REF!</definedName>
    <definedName name="__123Graph_BMONEY" localSheetId="1" hidden="1">'[18]MonSurv-BC'!#REF!</definedName>
    <definedName name="__123Graph_BMONEY" hidden="1">'[18]MonSurv-BC'!#REF!</definedName>
    <definedName name="__123Graph_BMONIMP" hidden="1">[17]monimp!$E$38:$N$38</definedName>
    <definedName name="__123Graph_BMULTVELO" hidden="1">[17]interv!$C$32:$K$32</definedName>
    <definedName name="__123Graph_BPERIB" localSheetId="1" hidden="1">'[7]Time series'!#REF!</definedName>
    <definedName name="__123Graph_BPERIB" hidden="1">'[7]Time series'!#REF!</definedName>
    <definedName name="__123Graph_BPIPELINE" hidden="1">[15]BoP!$U$358:$AQ$358</definedName>
    <definedName name="__123Graph_BPRODABSC" localSheetId="1" hidden="1">'[7]Time series'!#REF!</definedName>
    <definedName name="__123Graph_BPRODABSC" hidden="1">'[7]Time series'!#REF!</definedName>
    <definedName name="__123Graph_BPRODABSD" localSheetId="1" hidden="1">'[7]Time series'!#REF!</definedName>
    <definedName name="__123Graph_BPRODABSD" hidden="1">'[7]Time series'!#REF!</definedName>
    <definedName name="__123Graph_BREALRATE" hidden="1">'[12]ex rate'!$F$37:$AU$37</definedName>
    <definedName name="__123Graph_BREER" localSheetId="1" hidden="1">[15]ER!#REF!</definedName>
    <definedName name="__123Graph_BREER" hidden="1">[15]ER!#REF!</definedName>
    <definedName name="__123Graph_BRESCOV" hidden="1">[17]fiscout!$K$146:$K$166</definedName>
    <definedName name="__123Graph_BRESERVES" localSheetId="1" hidden="1">[8]BOG!#REF!</definedName>
    <definedName name="__123Graph_BRESERVES" hidden="1">[8]BOG!#REF!</definedName>
    <definedName name="__123Graph_BRUBRATE" hidden="1">'[12]ex rate'!$K$31:$AN$31</definedName>
    <definedName name="__123Graph_BSEASON_CASH" localSheetId="1" hidden="1">'[18]MonSurv-BC'!#REF!</definedName>
    <definedName name="__123Graph_BSEASON_CASH" hidden="1">'[18]MonSurv-BC'!#REF!</definedName>
    <definedName name="__123Graph_BSEASON_MONEY" localSheetId="1" hidden="1">'[18]MonSurv-BC'!#REF!</definedName>
    <definedName name="__123Graph_BSEASON_MONEY" hidden="1">'[18]MonSurv-BC'!#REF!</definedName>
    <definedName name="__123Graph_BSEASON_TIME" localSheetId="1" hidden="1">'[18]MonSurv-BC'!#REF!</definedName>
    <definedName name="__123Graph_BSEASON_TIME" hidden="1">'[18]MonSurv-BC'!#REF!</definedName>
    <definedName name="__123Graph_BTAX1" hidden="1">[13]TAX!$V$22:$X$22</definedName>
    <definedName name="__123Graph_BTRADECPI" localSheetId="1" hidden="1">[19]CPI!#REF!</definedName>
    <definedName name="__123Graph_BTRADECPI" hidden="1">[19]CPI!#REF!</definedName>
    <definedName name="__123Graph_BUSRATE" hidden="1">'[12]ex rate'!$K$30:$AN$30</definedName>
    <definedName name="__123Graph_C" localSheetId="0" hidden="1">[6]Market!#REF!</definedName>
    <definedName name="__123Graph_C" localSheetId="1" hidden="1">[6]Market!#REF!</definedName>
    <definedName name="__123Graph_C" localSheetId="2" hidden="1">[6]Market!#REF!</definedName>
    <definedName name="__123Graph_C" hidden="1">[6]Market!#REF!</definedName>
    <definedName name="__123Graph_CBERLGRAP" localSheetId="1" hidden="1">'[7]Time series'!#REF!</definedName>
    <definedName name="__123Graph_CBERLGRAP" hidden="1">'[7]Time series'!#REF!</definedName>
    <definedName name="__123Graph_CBKSRESRV" localSheetId="1" hidden="1">[8]BOG!#REF!</definedName>
    <definedName name="__123Graph_CBKSRESRV" hidden="1">[8]BOG!#REF!</definedName>
    <definedName name="__123Graph_CBSYSASST" hidden="1">[17]interv!$C$39:$K$39</definedName>
    <definedName name="__123Graph_CCATCH1" localSheetId="1" hidden="1">'[7]Time series'!#REF!</definedName>
    <definedName name="__123Graph_CCATCH1" hidden="1">'[7]Time series'!#REF!</definedName>
    <definedName name="__123Graph_CChart1" localSheetId="1" hidden="1">'[10]2'!#REF!</definedName>
    <definedName name="__123Graph_CChart1" hidden="1">'[10]2'!#REF!</definedName>
    <definedName name="__123Graph_CChart2" localSheetId="1" hidden="1">'[10]2'!#REF!</definedName>
    <definedName name="__123Graph_CChart2" hidden="1">'[10]2'!#REF!</definedName>
    <definedName name="__123Graph_CChart3" localSheetId="1" hidden="1">'[10]2'!#REF!</definedName>
    <definedName name="__123Graph_CChart3" hidden="1">'[10]2'!#REF!</definedName>
    <definedName name="__123Graph_CCONVERG1" localSheetId="1" hidden="1">#REF!</definedName>
    <definedName name="__123Graph_CCONVERG1" hidden="1">#REF!</definedName>
    <definedName name="__123Graph_CCURRENT" localSheetId="1" hidden="1">'[22]Dep fonct'!#REF!</definedName>
    <definedName name="__123Graph_CCURRENT" hidden="1">'[22]Dep fonct'!#REF!</definedName>
    <definedName name="__123Graph_CDIFF" localSheetId="0" hidden="1">[6]Market!#REF!</definedName>
    <definedName name="__123Graph_CDIFF" localSheetId="1" hidden="1">[6]Market!#REF!</definedName>
    <definedName name="__123Graph_CDIFF" localSheetId="2" hidden="1">[6]Market!#REF!</definedName>
    <definedName name="__123Graph_CDIFF" hidden="1">[6]Market!#REF!</definedName>
    <definedName name="__123Graph_CECTOT" localSheetId="1" hidden="1">#REF!</definedName>
    <definedName name="__123Graph_CECTOT" hidden="1">#REF!</definedName>
    <definedName name="__123Graph_CGFS.3" hidden="1">[13]GFS!$T$16:$V$16</definedName>
    <definedName name="__123Graph_CGRAPH1" hidden="1">[23]T17_T18_MSURC!$E$834:$I$834</definedName>
    <definedName name="__123Graph_CGRAPH41" localSheetId="1" hidden="1">'[7]Time series'!#REF!</definedName>
    <definedName name="__123Graph_CGRAPH41" hidden="1">'[7]Time series'!#REF!</definedName>
    <definedName name="__123Graph_CGRAPH44" localSheetId="1" hidden="1">'[7]Time series'!#REF!</definedName>
    <definedName name="__123Graph_CGRAPH44" hidden="1">'[7]Time series'!#REF!</definedName>
    <definedName name="__123Graph_CIMPORTS" localSheetId="1" hidden="1">#REF!</definedName>
    <definedName name="__123Graph_CIMPORTS" hidden="1">#REF!</definedName>
    <definedName name="__123Graph_CLINES" localSheetId="0" hidden="1">[6]Market!#REF!</definedName>
    <definedName name="__123Graph_CLINES" localSheetId="1" hidden="1">[6]Market!#REF!</definedName>
    <definedName name="__123Graph_CLINES" localSheetId="2" hidden="1">[6]Market!#REF!</definedName>
    <definedName name="__123Graph_CLINES" hidden="1">[6]Market!#REF!</definedName>
    <definedName name="__123Graph_CMONEY" localSheetId="1" hidden="1">'[18]MonSurv-BC'!#REF!</definedName>
    <definedName name="__123Graph_CMONEY" hidden="1">'[18]MonSurv-BC'!#REF!</definedName>
    <definedName name="__123Graph_CPERIA" localSheetId="1" hidden="1">'[7]Time series'!#REF!</definedName>
    <definedName name="__123Graph_CPERIA" hidden="1">'[7]Time series'!#REF!</definedName>
    <definedName name="__123Graph_CPERIB" localSheetId="1" hidden="1">'[7]Time series'!#REF!</definedName>
    <definedName name="__123Graph_CPERIB" hidden="1">'[7]Time series'!#REF!</definedName>
    <definedName name="__123Graph_CPRODABSC" localSheetId="1" hidden="1">'[7]Time series'!#REF!</definedName>
    <definedName name="__123Graph_CPRODABSC" hidden="1">'[7]Time series'!#REF!</definedName>
    <definedName name="__123Graph_CPRODTRE2" localSheetId="1" hidden="1">'[7]Time series'!#REF!</definedName>
    <definedName name="__123Graph_CPRODTRE2" hidden="1">'[7]Time series'!#REF!</definedName>
    <definedName name="__123Graph_CPRODTREND" localSheetId="1" hidden="1">'[7]Time series'!#REF!</definedName>
    <definedName name="__123Graph_CPRODTREND" hidden="1">'[7]Time series'!#REF!</definedName>
    <definedName name="__123Graph_CREER" localSheetId="1" hidden="1">[15]ER!#REF!</definedName>
    <definedName name="__123Graph_CREER" hidden="1">[15]ER!#REF!</definedName>
    <definedName name="__123Graph_CRESCOV" hidden="1">[17]fiscout!$I$146:$I$166</definedName>
    <definedName name="__123Graph_CRESERVES" localSheetId="1" hidden="1">[8]BOG!#REF!</definedName>
    <definedName name="__123Graph_CRESERVES" hidden="1">[8]BOG!#REF!</definedName>
    <definedName name="__123Graph_CSEASON_CASH" localSheetId="1" hidden="1">'[18]MonSurv-BC'!#REF!</definedName>
    <definedName name="__123Graph_CSEASON_CASH" hidden="1">'[18]MonSurv-BC'!#REF!</definedName>
    <definedName name="__123Graph_CSEASON_MONEY" localSheetId="1" hidden="1">'[18]MonSurv-BC'!#REF!</definedName>
    <definedName name="__123Graph_CSEASON_MONEY" hidden="1">'[18]MonSurv-BC'!#REF!</definedName>
    <definedName name="__123Graph_CSEASON_SIGHT" localSheetId="1" hidden="1">'[18]MonSurv-BC'!#REF!</definedName>
    <definedName name="__123Graph_CSEASON_SIGHT" hidden="1">'[18]MonSurv-BC'!#REF!</definedName>
    <definedName name="__123Graph_CSEASON_TIME" localSheetId="1" hidden="1">'[18]MonSurv-BC'!#REF!</definedName>
    <definedName name="__123Graph_CSEASON_TIME" hidden="1">'[18]MonSurv-BC'!#REF!</definedName>
    <definedName name="__123Graph_CTAX1" hidden="1">[13]TAX!$V$23:$X$23</definedName>
    <definedName name="__123Graph_CUTRECHT" localSheetId="1" hidden="1">'[7]Time series'!#REF!</definedName>
    <definedName name="__123Graph_CUTRECHT" hidden="1">'[7]Time series'!#REF!</definedName>
    <definedName name="__123Graph_CXRATE" hidden="1">[20]data!$V$125:$V$243</definedName>
    <definedName name="__123Graph_D" localSheetId="1" hidden="1">#REF!</definedName>
    <definedName name="__123Graph_D" hidden="1">#REF!</definedName>
    <definedName name="__123Graph_DBERLGRAP" localSheetId="1" hidden="1">'[7]Time series'!#REF!</definedName>
    <definedName name="__123Graph_DBERLGRAP" hidden="1">'[7]Time series'!#REF!</definedName>
    <definedName name="__123Graph_DCATCH1" localSheetId="1" hidden="1">'[7]Time series'!#REF!</definedName>
    <definedName name="__123Graph_DCATCH1" hidden="1">'[7]Time series'!#REF!</definedName>
    <definedName name="__123Graph_DChart1" localSheetId="1" hidden="1">'[10]2'!#REF!</definedName>
    <definedName name="__123Graph_DChart1" hidden="1">'[10]2'!#REF!</definedName>
    <definedName name="__123Graph_DChart2" localSheetId="1" hidden="1">'[10]2'!#REF!</definedName>
    <definedName name="__123Graph_DChart2" hidden="1">'[10]2'!#REF!</definedName>
    <definedName name="__123Graph_DChart3" localSheetId="1" hidden="1">'[10]2'!#REF!</definedName>
    <definedName name="__123Graph_DChart3" hidden="1">'[10]2'!#REF!</definedName>
    <definedName name="__123Graph_DCONVERG1" localSheetId="1" hidden="1">'[7]Time series'!#REF!</definedName>
    <definedName name="__123Graph_DCONVERG1" hidden="1">'[7]Time series'!#REF!</definedName>
    <definedName name="__123Graph_DCPI" localSheetId="1" hidden="1">[19]CPI!#REF!</definedName>
    <definedName name="__123Graph_DCPI" hidden="1">[19]CPI!#REF!</definedName>
    <definedName name="__123Graph_DCURRENT" localSheetId="1" hidden="1">'[22]Dep fonct'!#REF!</definedName>
    <definedName name="__123Graph_DCURRENT" hidden="1">'[22]Dep fonct'!#REF!</definedName>
    <definedName name="__123Graph_DECTOT" localSheetId="1" hidden="1">#REF!</definedName>
    <definedName name="__123Graph_DECTOT" hidden="1">#REF!</definedName>
    <definedName name="__123Graph_DGRAPH1" hidden="1">[23]T17_T18_MSURC!$E$835:$I$835</definedName>
    <definedName name="__123Graph_DGRAPH41" localSheetId="1" hidden="1">'[7]Time series'!#REF!</definedName>
    <definedName name="__123Graph_DGRAPH41" hidden="1">'[7]Time series'!#REF!</definedName>
    <definedName name="__123Graph_DLINES" localSheetId="0" hidden="1">[6]Market!#REF!</definedName>
    <definedName name="__123Graph_DLINES" localSheetId="1" hidden="1">[6]Market!#REF!</definedName>
    <definedName name="__123Graph_DLINES" localSheetId="2" hidden="1">[6]Market!#REF!</definedName>
    <definedName name="__123Graph_DLINES" hidden="1">[6]Market!#REF!</definedName>
    <definedName name="__123Graph_DPERIA" localSheetId="1" hidden="1">'[7]Time series'!#REF!</definedName>
    <definedName name="__123Graph_DPERIA" hidden="1">'[7]Time series'!#REF!</definedName>
    <definedName name="__123Graph_DPERIB" localSheetId="1" hidden="1">'[7]Time series'!#REF!</definedName>
    <definedName name="__123Graph_DPERIB" hidden="1">'[7]Time series'!#REF!</definedName>
    <definedName name="__123Graph_DPRODABSC" localSheetId="1" hidden="1">'[7]Time series'!#REF!</definedName>
    <definedName name="__123Graph_DPRODABSC" hidden="1">'[7]Time series'!#REF!</definedName>
    <definedName name="__123Graph_DSEASON_MONEY" localSheetId="1" hidden="1">'[18]MonSurv-BC'!#REF!</definedName>
    <definedName name="__123Graph_DSEASON_MONEY" hidden="1">'[18]MonSurv-BC'!#REF!</definedName>
    <definedName name="__123Graph_DSEASON_SIGHT" localSheetId="1" hidden="1">'[18]MonSurv-BC'!#REF!</definedName>
    <definedName name="__123Graph_DSEASON_SIGHT" hidden="1">'[18]MonSurv-BC'!#REF!</definedName>
    <definedName name="__123Graph_DSEASON_TIME" localSheetId="1" hidden="1">'[18]MonSurv-BC'!#REF!</definedName>
    <definedName name="__123Graph_DSEASON_TIME" hidden="1">'[18]MonSurv-BC'!#REF!</definedName>
    <definedName name="__123Graph_DTAX1" hidden="1">[13]TAX!$V$24:$X$24</definedName>
    <definedName name="__123Graph_DTRADECPI" localSheetId="1" hidden="1">[19]CPI!#REF!</definedName>
    <definedName name="__123Graph_DTRADECPI" hidden="1">[19]CPI!#REF!</definedName>
    <definedName name="__123Graph_DUTRECHT" localSheetId="1" hidden="1">'[7]Time series'!#REF!</definedName>
    <definedName name="__123Graph_DUTRECHT" hidden="1">'[7]Time series'!#REF!</definedName>
    <definedName name="__123Graph_E" hidden="1">[13]TAX!$V$26:$X$26</definedName>
    <definedName name="__123Graph_EBERLGRAP" localSheetId="1" hidden="1">'[7]Time series'!#REF!</definedName>
    <definedName name="__123Graph_EBERLGRAP" hidden="1">'[7]Time series'!#REF!</definedName>
    <definedName name="__123Graph_ECATCH1" localSheetId="1" hidden="1">#REF!</definedName>
    <definedName name="__123Graph_ECATCH1" hidden="1">#REF!</definedName>
    <definedName name="__123Graph_EChart1" localSheetId="1" hidden="1">'[10]2'!#REF!</definedName>
    <definedName name="__123Graph_EChart1" hidden="1">'[10]2'!#REF!</definedName>
    <definedName name="__123Graph_EChart2" localSheetId="1" hidden="1">'[10]2'!#REF!</definedName>
    <definedName name="__123Graph_EChart2" hidden="1">'[10]2'!#REF!</definedName>
    <definedName name="__123Graph_EChart3" localSheetId="1" hidden="1">'[10]2'!#REF!</definedName>
    <definedName name="__123Graph_EChart3" hidden="1">'[10]2'!#REF!</definedName>
    <definedName name="__123Graph_ECONVERG1" localSheetId="1" hidden="1">'[7]Time series'!#REF!</definedName>
    <definedName name="__123Graph_ECONVERG1" hidden="1">'[7]Time series'!#REF!</definedName>
    <definedName name="__123Graph_ECURRENT" localSheetId="1" hidden="1">'[22]Dep fonct'!#REF!</definedName>
    <definedName name="__123Graph_ECURRENT" hidden="1">'[22]Dep fonct'!#REF!</definedName>
    <definedName name="__123Graph_EECTOT" localSheetId="1" hidden="1">#REF!</definedName>
    <definedName name="__123Graph_EECTOT" hidden="1">#REF!</definedName>
    <definedName name="__123Graph_EGRAPH1" hidden="1">[23]T17_T18_MSURC!$E$837:$I$837</definedName>
    <definedName name="__123Graph_EGRAPH41" localSheetId="1" hidden="1">'[7]Time series'!#REF!</definedName>
    <definedName name="__123Graph_EGRAPH41" hidden="1">'[7]Time series'!#REF!</definedName>
    <definedName name="__123Graph_EPERIA" localSheetId="1" hidden="1">'[7]Time series'!#REF!</definedName>
    <definedName name="__123Graph_EPERIA" hidden="1">'[7]Time series'!#REF!</definedName>
    <definedName name="__123Graph_EPRODABSC" localSheetId="1" hidden="1">'[7]Time series'!#REF!</definedName>
    <definedName name="__123Graph_EPRODABSC" hidden="1">'[7]Time series'!#REF!</definedName>
    <definedName name="__123Graph_ESEASON_CASH" localSheetId="1" hidden="1">'[18]MonSurv-BC'!#REF!</definedName>
    <definedName name="__123Graph_ESEASON_CASH" hidden="1">'[18]MonSurv-BC'!#REF!</definedName>
    <definedName name="__123Graph_ESEASON_MONEY" localSheetId="1" hidden="1">'[18]MonSurv-BC'!#REF!</definedName>
    <definedName name="__123Graph_ESEASON_MONEY" hidden="1">'[18]MonSurv-BC'!#REF!</definedName>
    <definedName name="__123Graph_ESEASON_TIME" localSheetId="1" hidden="1">'[18]MonSurv-BC'!#REF!</definedName>
    <definedName name="__123Graph_ESEASON_TIME" hidden="1">'[18]MonSurv-BC'!#REF!</definedName>
    <definedName name="__123Graph_ETAX1" hidden="1">[13]TAX!$V$26:$X$26</definedName>
    <definedName name="__123Graph_F" localSheetId="1" hidden="1">'[24]Table SR'!#REF!</definedName>
    <definedName name="__123Graph_F" hidden="1">'[24]Table SR'!#REF!</definedName>
    <definedName name="__123Graph_FBERLGRAP" localSheetId="1" hidden="1">'[7]Time series'!#REF!</definedName>
    <definedName name="__123Graph_FBERLGRAP" hidden="1">'[7]Time series'!#REF!</definedName>
    <definedName name="__123Graph_FChart1" localSheetId="1" hidden="1">'[10]2'!#REF!</definedName>
    <definedName name="__123Graph_FChart1" hidden="1">'[10]2'!#REF!</definedName>
    <definedName name="__123Graph_FChart2" localSheetId="1" hidden="1">'[10]2'!#REF!</definedName>
    <definedName name="__123Graph_FChart2" hidden="1">'[10]2'!#REF!</definedName>
    <definedName name="__123Graph_FChart3" localSheetId="1" hidden="1">'[10]2'!#REF!</definedName>
    <definedName name="__123Graph_FChart3" hidden="1">'[10]2'!#REF!</definedName>
    <definedName name="__123Graph_FCurrent" localSheetId="1" hidden="1">'[10]2'!#REF!</definedName>
    <definedName name="__123Graph_FCurrent" hidden="1">'[10]2'!#REF!</definedName>
    <definedName name="__123Graph_FGRAPH1" hidden="1">[23]T17_T18_MSURC!$E$838:$I$838</definedName>
    <definedName name="__123Graph_FGRAPH41" localSheetId="1" hidden="1">'[7]Time series'!#REF!</definedName>
    <definedName name="__123Graph_FGRAPH41" hidden="1">'[7]Time series'!#REF!</definedName>
    <definedName name="__123Graph_FPRODABSC" localSheetId="1" hidden="1">'[7]Time series'!#REF!</definedName>
    <definedName name="__123Graph_FPRODABSC" hidden="1">'[7]Time series'!#REF!</definedName>
    <definedName name="__123Graph_X" localSheetId="0" hidden="1">[6]Market!#REF!</definedName>
    <definedName name="__123Graph_X" localSheetId="1" hidden="1">[6]Market!#REF!</definedName>
    <definedName name="__123Graph_X" localSheetId="2" hidden="1">[6]Market!#REF!</definedName>
    <definedName name="__123Graph_X" hidden="1">[6]Market!#REF!</definedName>
    <definedName name="__123Graph_XBKSRESRV" localSheetId="1" hidden="1">[8]BOG!#REF!</definedName>
    <definedName name="__123Graph_XBKSRESRV" hidden="1">[8]BOG!#REF!</definedName>
    <definedName name="__123Graph_XChart1" localSheetId="1" hidden="1">'[25]Summary BOP'!#REF!</definedName>
    <definedName name="__123Graph_XChart1" hidden="1">'[25]Summary BOP'!#REF!</definedName>
    <definedName name="__123Graph_XCREDIT" localSheetId="1" hidden="1">'[18]MonSurv-BC'!#REF!</definedName>
    <definedName name="__123Graph_XCREDIT" hidden="1">'[18]MonSurv-BC'!#REF!</definedName>
    <definedName name="__123Graph_XCurrent" hidden="1">[11]CPIINDEX!$B$263:$B$310</definedName>
    <definedName name="__123Graph_XDIFF" localSheetId="0" hidden="1">[6]Market!#REF!</definedName>
    <definedName name="__123Graph_XDIFF" localSheetId="1" hidden="1">[6]Market!#REF!</definedName>
    <definedName name="__123Graph_XDIFF" localSheetId="2" hidden="1">[6]Market!#REF!</definedName>
    <definedName name="__123Graph_XDIFF" hidden="1">[6]Market!#REF!</definedName>
    <definedName name="__123Graph_XECTOT" localSheetId="1" hidden="1">#REF!</definedName>
    <definedName name="__123Graph_XECTOT" hidden="1">#REF!</definedName>
    <definedName name="__123Graph_XERDOLLAR" hidden="1">'[12]ex rate'!$F$15:$AM$15</definedName>
    <definedName name="__123Graph_XERRUBLE" hidden="1">'[12]ex rate'!$F$15:$AM$15</definedName>
    <definedName name="__123Graph_XGFS.1" hidden="1">[13]GFS!$T$6:$V$6</definedName>
    <definedName name="__123Graph_XGFS.3" hidden="1">[13]GFS!$T$6:$V$6</definedName>
    <definedName name="__123Graph_XGRAPH1" hidden="1">[23]T17_T18_MSURC!$E$829:$I$829</definedName>
    <definedName name="__123Graph_XIBRD_LEND" hidden="1">[15]WB!$Q$9:$AK$9</definedName>
    <definedName name="__123Graph_XIMPORTS" localSheetId="1" hidden="1">'[16]CA input'!#REF!</definedName>
    <definedName name="__123Graph_XIMPORTS" hidden="1">'[16]CA input'!#REF!</definedName>
    <definedName name="__123Graph_XLINES" localSheetId="0" hidden="1">[6]Market!#REF!</definedName>
    <definedName name="__123Graph_XLINES" localSheetId="1" hidden="1">[6]Market!#REF!</definedName>
    <definedName name="__123Graph_XLINES" localSheetId="2" hidden="1">[6]Market!#REF!</definedName>
    <definedName name="__123Graph_XLINES" hidden="1">[6]Market!#REF!</definedName>
    <definedName name="__123Graph_XRUBRATE" hidden="1">'[12]ex rate'!$K$15:$AN$15</definedName>
    <definedName name="__123Graph_XTAX1" hidden="1">[13]TAX!$V$4:$X$4</definedName>
    <definedName name="__123Graph_XUSRATE" hidden="1">'[12]ex rate'!$K$15:$AN$15</definedName>
    <definedName name="__123Graph_XXRATE" hidden="1">[20]data!$AE$124:$AE$242</definedName>
    <definedName name="__2__123Graph_ACHART_10" hidden="1">[2]pracovni!$E$49:$E$62</definedName>
    <definedName name="__3__123Graph_ACHART_11" hidden="1">[3]A!$E$6:$E$47</definedName>
    <definedName name="__4__123Graph_ACHART_12" hidden="1">[4]pracovni!$AL$111:$AL$117</definedName>
    <definedName name="__44__123Graph_DCHART_6" localSheetId="0" hidden="1">[26]HDP!#REF!</definedName>
    <definedName name="__44__123Graph_DCHART_6" localSheetId="1" hidden="1">[26]HDP!#REF!</definedName>
    <definedName name="__44__123Graph_DCHART_6" localSheetId="2" hidden="1">[26]HDP!#REF!</definedName>
    <definedName name="__44__123Graph_DCHART_6" hidden="1">[26]HDP!#REF!</definedName>
    <definedName name="__45__123Graph_DCHART_7" hidden="1">'[27]gr HDPprvyr'!$D$3:$D$14</definedName>
    <definedName name="__46__123Graph_DCHART_9" hidden="1">[2]pracovni!$G$29:$G$42</definedName>
    <definedName name="__47__123Graph_ECHART_1" hidden="1">[28]A!$C$9:$S$9</definedName>
    <definedName name="__48__123Graph_ECHART_10" hidden="1">'[4]PH a mzda'!$R$226:$R$235</definedName>
    <definedName name="__5__123Graph_ACHART_13" hidden="1">[5]D!$H$184:$H$184</definedName>
    <definedName name="__cp1" localSheetId="0" hidden="1">{"'előző év december'!$A$2:$CP$214"}</definedName>
    <definedName name="__cp1" localSheetId="1" hidden="1">{"'előző év december'!$A$2:$CP$214"}</definedName>
    <definedName name="__cp1" localSheetId="2" hidden="1">{"'előző év december'!$A$2:$CP$214"}</definedName>
    <definedName name="__cp1" hidden="1">{"'előző év december'!$A$2:$CP$214"}</definedName>
    <definedName name="__cp10" localSheetId="0" hidden="1">{"'előző év december'!$A$2:$CP$214"}</definedName>
    <definedName name="__cp10" localSheetId="1" hidden="1">{"'előző év december'!$A$2:$CP$214"}</definedName>
    <definedName name="__cp10" localSheetId="2" hidden="1">{"'előző év december'!$A$2:$CP$214"}</definedName>
    <definedName name="__cp10" hidden="1">{"'előző év december'!$A$2:$CP$214"}</definedName>
    <definedName name="__cp11" localSheetId="0" hidden="1">{"'előző év december'!$A$2:$CP$214"}</definedName>
    <definedName name="__cp11" localSheetId="1" hidden="1">{"'előző év december'!$A$2:$CP$214"}</definedName>
    <definedName name="__cp11" localSheetId="2" hidden="1">{"'előző év december'!$A$2:$CP$214"}</definedName>
    <definedName name="__cp11" hidden="1">{"'előző év december'!$A$2:$CP$214"}</definedName>
    <definedName name="__cp2" localSheetId="0" hidden="1">{"'előző év december'!$A$2:$CP$214"}</definedName>
    <definedName name="__cp2" localSheetId="1" hidden="1">{"'előző év december'!$A$2:$CP$214"}</definedName>
    <definedName name="__cp2" localSheetId="2" hidden="1">{"'előző év december'!$A$2:$CP$214"}</definedName>
    <definedName name="__cp2" hidden="1">{"'előző év december'!$A$2:$CP$214"}</definedName>
    <definedName name="__cp3" localSheetId="0" hidden="1">{"'előző év december'!$A$2:$CP$214"}</definedName>
    <definedName name="__cp3" localSheetId="1" hidden="1">{"'előző év december'!$A$2:$CP$214"}</definedName>
    <definedName name="__cp3" localSheetId="2" hidden="1">{"'előző év december'!$A$2:$CP$214"}</definedName>
    <definedName name="__cp3" hidden="1">{"'előző év december'!$A$2:$CP$214"}</definedName>
    <definedName name="__cp4" localSheetId="0" hidden="1">{"'előző év december'!$A$2:$CP$214"}</definedName>
    <definedName name="__cp4" localSheetId="1" hidden="1">{"'előző év december'!$A$2:$CP$214"}</definedName>
    <definedName name="__cp4" localSheetId="2" hidden="1">{"'előző év december'!$A$2:$CP$214"}</definedName>
    <definedName name="__cp4" hidden="1">{"'előző év december'!$A$2:$CP$214"}</definedName>
    <definedName name="__cp5" localSheetId="0" hidden="1">{"'előző év december'!$A$2:$CP$214"}</definedName>
    <definedName name="__cp5" localSheetId="1" hidden="1">{"'előző év december'!$A$2:$CP$214"}</definedName>
    <definedName name="__cp5" localSheetId="2" hidden="1">{"'előző év december'!$A$2:$CP$214"}</definedName>
    <definedName name="__cp5" hidden="1">{"'előző év december'!$A$2:$CP$214"}</definedName>
    <definedName name="__cp6" localSheetId="0" hidden="1">{"'előző év december'!$A$2:$CP$214"}</definedName>
    <definedName name="__cp6" localSheetId="1" hidden="1">{"'előző év december'!$A$2:$CP$214"}</definedName>
    <definedName name="__cp6" localSheetId="2" hidden="1">{"'előző év december'!$A$2:$CP$214"}</definedName>
    <definedName name="__cp6" hidden="1">{"'előző év december'!$A$2:$CP$214"}</definedName>
    <definedName name="__cp7" localSheetId="0" hidden="1">{"'előző év december'!$A$2:$CP$214"}</definedName>
    <definedName name="__cp7" localSheetId="1" hidden="1">{"'előző év december'!$A$2:$CP$214"}</definedName>
    <definedName name="__cp7" localSheetId="2" hidden="1">{"'előző év december'!$A$2:$CP$214"}</definedName>
    <definedName name="__cp7" hidden="1">{"'előző év december'!$A$2:$CP$214"}</definedName>
    <definedName name="__cp8" localSheetId="0" hidden="1">{"'előző év december'!$A$2:$CP$214"}</definedName>
    <definedName name="__cp8" localSheetId="1" hidden="1">{"'előző év december'!$A$2:$CP$214"}</definedName>
    <definedName name="__cp8" localSheetId="2" hidden="1">{"'előző év december'!$A$2:$CP$214"}</definedName>
    <definedName name="__cp8" hidden="1">{"'előző év december'!$A$2:$CP$214"}</definedName>
    <definedName name="__cp9" localSheetId="0" hidden="1">{"'előző év december'!$A$2:$CP$214"}</definedName>
    <definedName name="__cp9" localSheetId="1" hidden="1">{"'előző év december'!$A$2:$CP$214"}</definedName>
    <definedName name="__cp9" localSheetId="2" hidden="1">{"'előző év december'!$A$2:$CP$214"}</definedName>
    <definedName name="__cp9" hidden="1">{"'előző év december'!$A$2:$CP$214"}</definedName>
    <definedName name="__cpr2" localSheetId="0" hidden="1">{"'előző év december'!$A$2:$CP$214"}</definedName>
    <definedName name="__cpr2" localSheetId="1" hidden="1">{"'előző év december'!$A$2:$CP$214"}</definedName>
    <definedName name="__cpr2" localSheetId="2" hidden="1">{"'előző év december'!$A$2:$CP$214"}</definedName>
    <definedName name="__cpr2" hidden="1">{"'előző év december'!$A$2:$CP$214"}</definedName>
    <definedName name="__cpr3" localSheetId="0" hidden="1">{"'előző év december'!$A$2:$CP$214"}</definedName>
    <definedName name="__cpr3" localSheetId="1" hidden="1">{"'előző év december'!$A$2:$CP$214"}</definedName>
    <definedName name="__cpr3" localSheetId="2" hidden="1">{"'előző év december'!$A$2:$CP$214"}</definedName>
    <definedName name="__cpr3" hidden="1">{"'előző év december'!$A$2:$CP$214"}</definedName>
    <definedName name="__cpr4" localSheetId="0" hidden="1">{"'előző év december'!$A$2:$CP$214"}</definedName>
    <definedName name="__cpr4" localSheetId="1" hidden="1">{"'előző év december'!$A$2:$CP$214"}</definedName>
    <definedName name="__cpr4" localSheetId="2" hidden="1">{"'előző év december'!$A$2:$CP$214"}</definedName>
    <definedName name="__cpr4" hidden="1">{"'előző év december'!$A$2:$CP$214"}</definedName>
    <definedName name="__dde" localSheetId="1" hidden="1">'[29]Time series'!#REF!</definedName>
    <definedName name="__dde" hidden="1">'[29]Time series'!#REF!</definedName>
    <definedName name="__xlfn.BAHTTEXT" hidden="1">#NAME?</definedName>
    <definedName name="_1___123Graph_AChart_1A" hidden="1">[11]CPIINDEX!$O$263:$O$310</definedName>
    <definedName name="_1__123Graph_ACHART_1" hidden="1">[1]sez_očist!$F$16:$AG$16</definedName>
    <definedName name="_1__123Graph_AChart_1A" hidden="1">[30]CPIINDEX!$O$263:$O$310</definedName>
    <definedName name="_10___123Graph_XChart_3A" hidden="1">[11]CPIINDEX!$B$203:$B$310</definedName>
    <definedName name="_10__123Graph_ACHART_4" localSheetId="0" hidden="1">[31]nezamestnanost!#REF!</definedName>
    <definedName name="_10__123Graph_ACHART_4" localSheetId="1" hidden="1">[31]nezamestnanost!#REF!</definedName>
    <definedName name="_10__123Graph_ACHART_4" localSheetId="2" hidden="1">[31]nezamestnanost!#REF!</definedName>
    <definedName name="_10__123Graph_ACHART_4" hidden="1">[31]nezamestnanost!#REF!</definedName>
    <definedName name="_10__123Graph_ACHART_6" localSheetId="0" hidden="1">[26]HDP!#REF!</definedName>
    <definedName name="_10__123Graph_ACHART_6" localSheetId="1" hidden="1">[26]HDP!#REF!</definedName>
    <definedName name="_10__123Graph_ACHART_6" localSheetId="2" hidden="1">[26]HDP!#REF!</definedName>
    <definedName name="_10__123Graph_ACHART_6" hidden="1">[26]HDP!#REF!</definedName>
    <definedName name="_10__123Graph_BCHART_10" hidden="1">[2]pracovni!$D$49:$D$65</definedName>
    <definedName name="_10__123Graph_BChart_1A" hidden="1">[32]CPIINDEX!$S$263:$S$310</definedName>
    <definedName name="_10__123Graph_BCHART_2" hidden="1">[33]A!$C$36:$AJ$36</definedName>
    <definedName name="_10__123Graph_CCHART_2" hidden="1">[33]A!$C$38:$AJ$38</definedName>
    <definedName name="_100__123Graph_DCHART_6" localSheetId="0" hidden="1">[26]HDP!#REF!</definedName>
    <definedName name="_100__123Graph_DCHART_6" localSheetId="1" hidden="1">[26]HDP!#REF!</definedName>
    <definedName name="_100__123Graph_DCHART_6" localSheetId="2" hidden="1">[26]HDP!#REF!</definedName>
    <definedName name="_100__123Graph_DCHART_6" hidden="1">[26]HDP!#REF!</definedName>
    <definedName name="_101__123Graph_DCHART_7" hidden="1">'[27]gr HDPprvyr'!$D$3:$D$14</definedName>
    <definedName name="_102__123Graph_DCHART_9" hidden="1">[2]pracovni!$G$29:$G$42</definedName>
    <definedName name="_103__123Graph_BSEIGNOR" localSheetId="1" hidden="1">[34]seignior!#REF!</definedName>
    <definedName name="_103__123Graph_BSEIGNOR" hidden="1">[34]seignior!#REF!</definedName>
    <definedName name="_103__123Graph_ECHART_1" hidden="1">[28]A!$C$9:$S$9</definedName>
    <definedName name="_103__123Graph_ECHART_2" localSheetId="0" hidden="1">[31]nezamestnanost!#REF!</definedName>
    <definedName name="_103__123Graph_ECHART_2" localSheetId="1" hidden="1">[31]nezamestnanost!#REF!</definedName>
    <definedName name="_103__123Graph_ECHART_2" localSheetId="2" hidden="1">[31]nezamestnanost!#REF!</definedName>
    <definedName name="_103__123Graph_ECHART_2" hidden="1">[31]nezamestnanost!#REF!</definedName>
    <definedName name="_104__123Graph_BWB_ADJ_PRJ" hidden="1">[15]WB!$Q$257:$AK$257</definedName>
    <definedName name="_104__123Graph_ECHART_10" hidden="1">'[4]PH a mzda'!$R$226:$R$235</definedName>
    <definedName name="_104__123Graph_ECHART_5" hidden="1">'[27]gr komponent'!$E$10:$E$25</definedName>
    <definedName name="_104__123Graph_FCHART_2" localSheetId="0" hidden="1">[31]nezamestnanost!#REF!</definedName>
    <definedName name="_104__123Graph_FCHART_2" localSheetId="1" hidden="1">[31]nezamestnanost!#REF!</definedName>
    <definedName name="_104__123Graph_FCHART_2" localSheetId="2" hidden="1">[31]nezamestnanost!#REF!</definedName>
    <definedName name="_104__123Graph_FCHART_2" hidden="1">[31]nezamestnanost!#REF!</definedName>
    <definedName name="_105__123Graph_CCHART_4" localSheetId="0" hidden="1">[31]nezamestnanost!#REF!</definedName>
    <definedName name="_105__123Graph_CCHART_4" localSheetId="1" hidden="1">[31]nezamestnanost!#REF!</definedName>
    <definedName name="_105__123Graph_CCHART_4" localSheetId="2" hidden="1">[31]nezamestnanost!#REF!</definedName>
    <definedName name="_105__123Graph_CCHART_4" hidden="1">[31]nezamestnanost!#REF!</definedName>
    <definedName name="_105__123Graph_CMIMPMA_0" localSheetId="1" hidden="1">#REF!</definedName>
    <definedName name="_105__123Graph_CMIMPMA_0" hidden="1">#REF!</definedName>
    <definedName name="_105__123Graph_ECHART_7" hidden="1">'[27]gr HDPprvyr'!$G$3:$G$14</definedName>
    <definedName name="_105__123Graph_FCHART_7" hidden="1">'[27]gr HDPprvyr'!$F$3:$F$14</definedName>
    <definedName name="_106__123Graph_CCHART_5" hidden="1">'[27]gr komponent'!$G$10:$G$25</definedName>
    <definedName name="_106__123Graph_ECHART_9" hidden="1">[2]pracovni!$F$29:$F$45</definedName>
    <definedName name="_106__123Graph_XCHART_1" hidden="1">[1]sez_očist!$F$15:$AG$15</definedName>
    <definedName name="_107__123Graph_FCHART_10" hidden="1">'[4]PH a mzda'!$H$226:$H$235</definedName>
    <definedName name="_107__123Graph_XCHART_10" hidden="1">[2]pracovni!$A$49:$A$65</definedName>
    <definedName name="_108__123Graph_XCHART_11" hidden="1">[3]A!$B$6:$B$47</definedName>
    <definedName name="_109__123Graph_XCHART_13" hidden="1">[5]D!$D$150:$D$161</definedName>
    <definedName name="_11" hidden="1">[2]pracovni!$E$49:$E$62</definedName>
    <definedName name="_11___123Graph_XChart_4A" hidden="1">[11]CPIINDEX!$B$239:$B$298</definedName>
    <definedName name="_11__123Graph_ACHART_2" localSheetId="0" hidden="1">[31]nezamestnanost!#REF!</definedName>
    <definedName name="_11__123Graph_ACHART_2" localSheetId="1" hidden="1">[31]nezamestnanost!#REF!</definedName>
    <definedName name="_11__123Graph_ACHART_2" localSheetId="2" hidden="1">[31]nezamestnanost!#REF!</definedName>
    <definedName name="_11__123Graph_ACHART_2" hidden="1">[31]nezamestnanost!#REF!</definedName>
    <definedName name="_11__123Graph_ACHART_5" hidden="1">[2]pracovni!$D$95:$D$111</definedName>
    <definedName name="_11__123Graph_ACHART_7" hidden="1">'[27]gr HDPprvyr'!$C$3:$C$14</definedName>
    <definedName name="_11__123Graph_AWB_ADJ_PRJ" hidden="1">[35]WB!$Q$255:$AK$255</definedName>
    <definedName name="_11__123Graph_BCHART_11" hidden="1">[3]A!$K$6:$K$47</definedName>
    <definedName name="_11__123Graph_XCHART_1" hidden="1">[33]A!$C$5:$AJ$5</definedName>
    <definedName name="_11_0ju" localSheetId="1" hidden="1">#REF!</definedName>
    <definedName name="_11_0ju" hidden="1">#REF!</definedName>
    <definedName name="_110__123Graph_XCHART_2" hidden="1">[1]sez_očist!$F$15:$AM$15</definedName>
    <definedName name="_111__123Graph_XCHART_3" hidden="1">[28]A!$D$64:$H$64</definedName>
    <definedName name="_112__123Graph_ECHART_2" localSheetId="0" hidden="1">[31]nezamestnanost!#REF!</definedName>
    <definedName name="_112__123Graph_ECHART_2" localSheetId="1" hidden="1">[31]nezamestnanost!#REF!</definedName>
    <definedName name="_112__123Graph_ECHART_2" localSheetId="2" hidden="1">[31]nezamestnanost!#REF!</definedName>
    <definedName name="_112__123Graph_ECHART_2" hidden="1">[31]nezamestnanost!#REF!</definedName>
    <definedName name="_112__123Graph_XCHART_4" localSheetId="0" hidden="1">#REF!</definedName>
    <definedName name="_112__123Graph_XCHART_4" localSheetId="1" hidden="1">#REF!</definedName>
    <definedName name="_112__123Graph_XCHART_4" localSheetId="2" hidden="1">#REF!</definedName>
    <definedName name="_112__123Graph_XCHART_4" hidden="1">#REF!</definedName>
    <definedName name="_113__123Graph_ECHART_5" hidden="1">'[27]gr komponent'!$E$10:$E$25</definedName>
    <definedName name="_113__123Graph_XCHART_5" hidden="1">[5]C!$G$121:$G$138</definedName>
    <definedName name="_114__123Graph_ECHART_7" hidden="1">'[27]gr HDPprvyr'!$G$3:$G$14</definedName>
    <definedName name="_114__123Graph_FCHART_2" localSheetId="0" hidden="1">[31]nezamestnanost!#REF!</definedName>
    <definedName name="_114__123Graph_FCHART_2" localSheetId="1" hidden="1">[31]nezamestnanost!#REF!</definedName>
    <definedName name="_114__123Graph_FCHART_2" localSheetId="2" hidden="1">[31]nezamestnanost!#REF!</definedName>
    <definedName name="_114__123Graph_FCHART_2" hidden="1">[31]nezamestnanost!#REF!</definedName>
    <definedName name="_114__123Graph_XCHART_6" hidden="1">[5]C!$G$121:$G$138</definedName>
    <definedName name="_115__123Graph_ECHART_9" hidden="1">[2]pracovni!$F$29:$F$45</definedName>
    <definedName name="_115__123Graph_FCHART_7" hidden="1">'[27]gr HDPprvyr'!$F$3:$F$14</definedName>
    <definedName name="_115__123Graph_XCHART_7" hidden="1">[3]A!$B$6:$B$48</definedName>
    <definedName name="_116__123Graph_DGROWTH_CPI" localSheetId="1" hidden="1">[36]Data!#REF!</definedName>
    <definedName name="_116__123Graph_DGROWTH_CPI" hidden="1">[36]Data!#REF!</definedName>
    <definedName name="_116__123Graph_FCHART_10" hidden="1">'[4]PH a mzda'!$H$226:$H$235</definedName>
    <definedName name="_116__123Graph_XCHART_1" hidden="1">[1]sez_očist!$F$15:$AG$15</definedName>
    <definedName name="_116__123Graph_XCHART_9" hidden="1">[2]pracovni!$A$29:$A$45</definedName>
    <definedName name="_117__123Graph_DMIMPMA_1" localSheetId="1" hidden="1">#REF!</definedName>
    <definedName name="_117__123Graph_DMIMPMA_1" hidden="1">#REF!</definedName>
    <definedName name="_117__123Graph_XCHART_10" hidden="1">[2]pracovni!$A$49:$A$65</definedName>
    <definedName name="_118__123Graph_EMIMPMA_0" localSheetId="1" hidden="1">#REF!</definedName>
    <definedName name="_118__123Graph_EMIMPMA_0" hidden="1">#REF!</definedName>
    <definedName name="_118__123Graph_XCHART_11" hidden="1">[3]A!$B$6:$B$47</definedName>
    <definedName name="_119__123Graph_CCHART_6" localSheetId="0" hidden="1">[26]HDP!#REF!</definedName>
    <definedName name="_119__123Graph_CCHART_6" localSheetId="1" hidden="1">[26]HDP!#REF!</definedName>
    <definedName name="_119__123Graph_CCHART_6" localSheetId="2" hidden="1">[26]HDP!#REF!</definedName>
    <definedName name="_119__123Graph_CCHART_6" hidden="1">[26]HDP!#REF!</definedName>
    <definedName name="_119__123Graph_EMIMPMA_1" localSheetId="1" hidden="1">#REF!</definedName>
    <definedName name="_119__123Graph_EMIMPMA_1" hidden="1">#REF!</definedName>
    <definedName name="_119__123Graph_XCHART_13" hidden="1">[5]D!$D$150:$D$161</definedName>
    <definedName name="_12" hidden="1">[3]A!$E$6:$E$47</definedName>
    <definedName name="_12__123Graph_ACHART_2" localSheetId="0" hidden="1">[31]nezamestnanost!#REF!</definedName>
    <definedName name="_12__123Graph_ACHART_2" localSheetId="1" hidden="1">[31]nezamestnanost!#REF!</definedName>
    <definedName name="_12__123Graph_ACHART_2" localSheetId="2" hidden="1">[31]nezamestnanost!#REF!</definedName>
    <definedName name="_12__123Graph_ACHART_2" hidden="1">[31]nezamestnanost!#REF!</definedName>
    <definedName name="_12__123Graph_ACHART_3" hidden="1">[2]pracovni!$D$69:$D$85</definedName>
    <definedName name="_12__123Graph_ACHART_4" localSheetId="0" hidden="1">[31]nezamestnanost!#REF!</definedName>
    <definedName name="_12__123Graph_ACHART_4" localSheetId="1" hidden="1">[31]nezamestnanost!#REF!</definedName>
    <definedName name="_12__123Graph_ACHART_4" localSheetId="2" hidden="1">[31]nezamestnanost!#REF!</definedName>
    <definedName name="_12__123Graph_ACHART_4" hidden="1">[31]nezamestnanost!#REF!</definedName>
    <definedName name="_12__123Graph_ACHART_8" hidden="1">[2]pracovni!$D$121:$D$136</definedName>
    <definedName name="_12__123Graph_AWB_ADJ_PRJ" hidden="1">[35]WB!$Q$255:$AK$255</definedName>
    <definedName name="_12__123Graph_BCHART_1" hidden="1">[33]A!$C$28:$AJ$28</definedName>
    <definedName name="_12__123Graph_BCHART_12" hidden="1">[4]pracovni!$AN$111:$AN$117</definedName>
    <definedName name="_12__123Graph_CCHART_1" hidden="1">[33]A!$C$24:$AJ$24</definedName>
    <definedName name="_12__123Graph_XChart_1A" hidden="1">[30]CPIINDEX!$B$263:$B$310</definedName>
    <definedName name="_12__123Graph_XCHART_2" hidden="1">[33]A!$C$39:$AJ$39</definedName>
    <definedName name="_120__123Graph_CCHART_7" hidden="1">'[27]gr HDPprvyr'!$E$3:$E$14</definedName>
    <definedName name="_120__123Graph_FMIMPMA_0" localSheetId="1" hidden="1">#REF!</definedName>
    <definedName name="_120__123Graph_FMIMPMA_0" hidden="1">#REF!</definedName>
    <definedName name="_120__123Graph_XCHART_2" hidden="1">[1]sez_očist!$F$15:$AM$15</definedName>
    <definedName name="_121__123Graph_CCHART_9" hidden="1">[37]A!$C$2:$C$253</definedName>
    <definedName name="_121__123Graph_XCHART_2" hidden="1">[38]IPC1988!$A$176:$A$182</definedName>
    <definedName name="_121__123Graph_XCHART_3" hidden="1">[28]A!$D$64:$H$64</definedName>
    <definedName name="_122__123Graph_DCHART_1" hidden="1">[28]A!$C$8:$S$8</definedName>
    <definedName name="_122__123Graph_XCHART_4" localSheetId="0" hidden="1">#REF!</definedName>
    <definedName name="_122__123Graph_XCHART_4" localSheetId="1" hidden="1">#REF!</definedName>
    <definedName name="_122__123Graph_XCHART_4" localSheetId="2" hidden="1">#REF!</definedName>
    <definedName name="_122__123Graph_XCHART_4" hidden="1">#REF!</definedName>
    <definedName name="_122__123Graph_XMIMPMA_0" localSheetId="1" hidden="1">#REF!</definedName>
    <definedName name="_122__123Graph_XMIMPMA_0" hidden="1">#REF!</definedName>
    <definedName name="_123__123Graph_DCHART_10" hidden="1">[2]pracovni!$F$49:$F$65</definedName>
    <definedName name="_123__123Graph_XCHART_5" hidden="1">[5]C!$G$121:$G$138</definedName>
    <definedName name="_123__123Graph_XR_BMONEY" localSheetId="1" hidden="1">#REF!</definedName>
    <definedName name="_123__123Graph_XR_BMONEY" hidden="1">#REF!</definedName>
    <definedName name="_1234graph_b" hidden="1">[39]GFS!$T$15:$V$15</definedName>
    <definedName name="_123Graph_A1" localSheetId="1" hidden="1">#REF!</definedName>
    <definedName name="_123Graph_A1" hidden="1">#REF!</definedName>
    <definedName name="_123graph_b" localSheetId="1" hidden="1">[40]A!#REF!</definedName>
    <definedName name="_123graph_b" hidden="1">[40]A!#REF!</definedName>
    <definedName name="_123graph_bgfs.3" hidden="1">[39]GFS!$T$15:$V$15</definedName>
    <definedName name="_123Graph_BGFS.4" hidden="1">[39]GFS!$T$15:$V$15</definedName>
    <definedName name="_123GRAPH_BTAX1" hidden="1">[39]TAX!$V$22:$X$22</definedName>
    <definedName name="_123GRAPH_C" hidden="1">[39]GFS!$T$16:$V$16</definedName>
    <definedName name="_123GRAPH_CGFS.3" hidden="1">[39]GFS!$T$16:$V$16</definedName>
    <definedName name="_123Graph_CTAX1" hidden="1">[39]TAX!$V$23:$X$23</definedName>
    <definedName name="_123GRAPH_CTAX2" hidden="1">[39]TAX!$V$23:$X$23</definedName>
    <definedName name="_123GRAPH_D" hidden="1">[39]TAX!$V$24:$X$24</definedName>
    <definedName name="_123GRAPH_DTAX1" hidden="1">[39]TAX!$V$24:$X$24</definedName>
    <definedName name="_123Graph_E" hidden="1">[39]TAX!$V$26:$X$26</definedName>
    <definedName name="_123GRAPH_ETAX2" hidden="1">[39]TAX!$V$26:$X$26</definedName>
    <definedName name="_123GRAPH_F" hidden="1">[39]TAX!$V$26:$X$26</definedName>
    <definedName name="_123GRAPH_K" hidden="1">[39]TAX!$V$24:$X$24</definedName>
    <definedName name="_123GRAPH_X" hidden="1">[39]GFS!$T$6:$V$6</definedName>
    <definedName name="_123GRAPH_XGFS.1" hidden="1">[39]GFS!$T$6:$V$6</definedName>
    <definedName name="_123GRAPH_XGFS.3" hidden="1">[39]GFS!$T$6:$V$6</definedName>
    <definedName name="_123gRAPH_XTAX1" hidden="1">[39]TAX!$V$4:$X$4</definedName>
    <definedName name="_123GRAPH_XTAX2" hidden="1">[39]TAX!$V$4:$X$4</definedName>
    <definedName name="_124__123Graph_DCHART_13" hidden="1">[5]D!$G$150:$G$161</definedName>
    <definedName name="_124__123Graph_FCHART_2" localSheetId="0" hidden="1">[31]nezamestnanost!#REF!</definedName>
    <definedName name="_124__123Graph_FCHART_2" localSheetId="1" hidden="1">[31]nezamestnanost!#REF!</definedName>
    <definedName name="_124__123Graph_FCHART_2" localSheetId="2" hidden="1">[31]nezamestnanost!#REF!</definedName>
    <definedName name="_124__123Graph_FCHART_2" hidden="1">[31]nezamestnanost!#REF!</definedName>
    <definedName name="_124__123Graph_XCHART_6" hidden="1">[5]C!$G$121:$G$138</definedName>
    <definedName name="_125__123Graph_DCHART_2" hidden="1">[1]sez_očist!$F$20:$AI$20</definedName>
    <definedName name="_125__123Graph_FCHART_7" hidden="1">'[27]gr HDPprvyr'!$F$3:$F$14</definedName>
    <definedName name="_125__123Graph_XCHART_7" hidden="1">[3]A!$B$6:$B$48</definedName>
    <definedName name="_126__123Graph_DCHART_3" hidden="1">[28]A!$D$68:$H$68</definedName>
    <definedName name="_126__123Graph_XCHART_1" hidden="1">[1]sez_očist!$F$15:$AG$15</definedName>
    <definedName name="_126__123Graph_XCHART_9" hidden="1">[2]pracovni!$A$29:$A$45</definedName>
    <definedName name="_127__123Graph_DCHART_4" hidden="1">'[4]produkt a mzda'!$R$4:$R$32</definedName>
    <definedName name="_127__123Graph_XCHART_10" hidden="1">[2]pracovni!$A$49:$A$65</definedName>
    <definedName name="_128__123Graph_XCHART_11" hidden="1">[3]A!$B$6:$B$47</definedName>
    <definedName name="_129__123Graph_XCHART_13" hidden="1">[5]D!$D$150:$D$161</definedName>
    <definedName name="_12no" localSheetId="1" hidden="1">'[22]Dep fonct'!#REF!</definedName>
    <definedName name="_12no" hidden="1">'[22]Dep fonct'!#REF!</definedName>
    <definedName name="_13" hidden="1">[4]pracovni!$AL$111:$AL$117</definedName>
    <definedName name="_13__123Graph_ACHART_2" localSheetId="0" hidden="1">[31]nezamestnanost!#REF!</definedName>
    <definedName name="_13__123Graph_ACHART_2" localSheetId="1" hidden="1">[31]nezamestnanost!#REF!</definedName>
    <definedName name="_13__123Graph_ACHART_2" localSheetId="2" hidden="1">[31]nezamestnanost!#REF!</definedName>
    <definedName name="_13__123Graph_ACHART_2" hidden="1">[31]nezamestnanost!#REF!</definedName>
    <definedName name="_13__123Graph_ACHART_3" hidden="1">[2]pracovni!$D$69:$D$85</definedName>
    <definedName name="_13__123Graph_ACHART_5" hidden="1">[2]pracovni!$D$95:$D$111</definedName>
    <definedName name="_13__123Graph_ACHART_6" localSheetId="0" hidden="1">[26]HDP!#REF!</definedName>
    <definedName name="_13__123Graph_ACHART_6" localSheetId="1" hidden="1">[26]HDP!#REF!</definedName>
    <definedName name="_13__123Graph_ACHART_6" localSheetId="2" hidden="1">[26]HDP!#REF!</definedName>
    <definedName name="_13__123Graph_ACHART_6" hidden="1">[26]HDP!#REF!</definedName>
    <definedName name="_13__123Graph_ACHART_9" hidden="1">[2]pracovni!$E$29:$E$42</definedName>
    <definedName name="_13__123Graph_BCHART_1" hidden="1">[33]A!$C$28:$AJ$28</definedName>
    <definedName name="_13__123Graph_BCHART_13" hidden="1">[5]D!$E$150:$E$161</definedName>
    <definedName name="_13__123Graph_BCHART_2" hidden="1">[33]A!$C$36:$AJ$36</definedName>
    <definedName name="_13__123Graph_CCHART_2" hidden="1">[33]A!$C$38:$AJ$38</definedName>
    <definedName name="_13__123Graph_XChart_2A" hidden="1">[30]CPIINDEX!$B$203:$B$310</definedName>
    <definedName name="_130__123Graph_XCHART_2" hidden="1">[1]sez_očist!$F$15:$AM$15</definedName>
    <definedName name="_131__123Graph_XCHART_3" hidden="1">[28]A!$D$64:$H$64</definedName>
    <definedName name="_132__123Graph_XCHART_4" localSheetId="0" hidden="1">#REF!</definedName>
    <definedName name="_132__123Graph_XCHART_4" localSheetId="1" hidden="1">#REF!</definedName>
    <definedName name="_132__123Graph_XCHART_4" localSheetId="2" hidden="1">#REF!</definedName>
    <definedName name="_132__123Graph_XCHART_4" hidden="1">#REF!</definedName>
    <definedName name="_133__123Graph_XCHART_5" hidden="1">[5]C!$G$121:$G$138</definedName>
    <definedName name="_134__123Graph_XCHART_6" hidden="1">[5]C!$G$121:$G$138</definedName>
    <definedName name="_134__123Graph_XREALEX_WAGE" localSheetId="1" hidden="1">[41]PRIVATE!#REF!</definedName>
    <definedName name="_134__123Graph_XREALEX_WAGE" hidden="1">[41]PRIVATE!#REF!</definedName>
    <definedName name="_135__123Graph_XCHART_7" hidden="1">[3]A!$B$6:$B$48</definedName>
    <definedName name="_136__123Graph_XCHART_9" hidden="1">[2]pracovni!$A$29:$A$45</definedName>
    <definedName name="_14__123Graph_ACHART_3" hidden="1">[2]pracovni!$D$69:$D$85</definedName>
    <definedName name="_14__123Graph_ACHART_7" hidden="1">'[27]gr HDPprvyr'!$C$3:$C$14</definedName>
    <definedName name="_14__123Graph_BCHART_1" hidden="1">[1]sez_očist!$F$18:$AG$18</definedName>
    <definedName name="_14__123Graph_BCHART_2" hidden="1">[33]A!$C$36:$AJ$36</definedName>
    <definedName name="_14__123Graph_BWB_ADJ_PRJ" hidden="1">[35]WB!$Q$257:$AK$257</definedName>
    <definedName name="_14__123Graph_XCHART_1" hidden="1">[33]A!$C$5:$AJ$5</definedName>
    <definedName name="_14__123Graph_XChart_3A" hidden="1">[30]CPIINDEX!$B$203:$B$310</definedName>
    <definedName name="_140__123Graph_DCHART_6" localSheetId="0" hidden="1">[26]HDP!#REF!</definedName>
    <definedName name="_140__123Graph_DCHART_6" localSheetId="1" hidden="1">[26]HDP!#REF!</definedName>
    <definedName name="_140__123Graph_DCHART_6" localSheetId="2" hidden="1">[26]HDP!#REF!</definedName>
    <definedName name="_140__123Graph_DCHART_6" hidden="1">[26]HDP!#REF!</definedName>
    <definedName name="_141__123Graph_DCHART_7" hidden="1">'[27]gr HDPprvyr'!$D$3:$D$14</definedName>
    <definedName name="_142__123Graph_DCHART_9" hidden="1">[2]pracovni!$G$29:$G$42</definedName>
    <definedName name="_143__123Graph_ECHART_1" hidden="1">[28]A!$C$9:$S$9</definedName>
    <definedName name="_144__123Graph_ECHART_10" hidden="1">'[4]PH a mzda'!$R$226:$R$235</definedName>
    <definedName name="_15__123Graph_ACHART_8" hidden="1">[2]pracovni!$D$121:$D$136</definedName>
    <definedName name="_15__123Graph_BCHART_10" hidden="1">[2]pracovni!$D$49:$D$65</definedName>
    <definedName name="_15__123Graph_BCHART_2" localSheetId="0" hidden="1">[31]nezamestnanost!#REF!</definedName>
    <definedName name="_15__123Graph_BCHART_2" localSheetId="1" hidden="1">[31]nezamestnanost!#REF!</definedName>
    <definedName name="_15__123Graph_BCHART_2" localSheetId="2" hidden="1">[31]nezamestnanost!#REF!</definedName>
    <definedName name="_15__123Graph_BCHART_2" hidden="1">[31]nezamestnanost!#REF!</definedName>
    <definedName name="_15__123Graph_CCHART_1" hidden="1">[33]A!$C$24:$AJ$24</definedName>
    <definedName name="_15__123Graph_XCHART_2" hidden="1">[33]A!$C$39:$AJ$39</definedName>
    <definedName name="_15__123Graph_XChart_4A" hidden="1">[30]CPIINDEX!$B$239:$B$298</definedName>
    <definedName name="_157__123Graph_ECHART_2" localSheetId="0" hidden="1">[31]nezamestnanost!#REF!</definedName>
    <definedName name="_157__123Graph_ECHART_2" localSheetId="1" hidden="1">[31]nezamestnanost!#REF!</definedName>
    <definedName name="_157__123Graph_ECHART_2" localSheetId="2" hidden="1">[31]nezamestnanost!#REF!</definedName>
    <definedName name="_157__123Graph_ECHART_2" hidden="1">[31]nezamestnanost!#REF!</definedName>
    <definedName name="_158__123Graph_ECHART_5" hidden="1">'[27]gr komponent'!$E$10:$E$25</definedName>
    <definedName name="_159__123Graph_ECHART_7" hidden="1">'[27]gr HDPprvyr'!$G$3:$G$14</definedName>
    <definedName name="_16__123Graph_ACHART_6" localSheetId="0" hidden="1">[26]HDP!#REF!</definedName>
    <definedName name="_16__123Graph_ACHART_6" localSheetId="1" hidden="1">[26]HDP!#REF!</definedName>
    <definedName name="_16__123Graph_ACHART_6" localSheetId="2" hidden="1">[26]HDP!#REF!</definedName>
    <definedName name="_16__123Graph_ACHART_6" hidden="1">[26]HDP!#REF!</definedName>
    <definedName name="_16__123Graph_ACHART_9" hidden="1">[2]pracovni!$E$29:$E$42</definedName>
    <definedName name="_16__123Graph_BCHART_11" hidden="1">[3]A!$K$6:$K$47</definedName>
    <definedName name="_16__123Graph_BCHART_3" hidden="1">[2]pracovni!$G$69:$G$85</definedName>
    <definedName name="_16__123Graph_CCHART_2" hidden="1">[33]A!$C$38:$AJ$38</definedName>
    <definedName name="_160__123Graph_ECHART_9" hidden="1">[2]pracovni!$F$29:$F$45</definedName>
    <definedName name="_161__123Graph_FCHART_10" hidden="1">'[4]PH a mzda'!$H$226:$H$235</definedName>
    <definedName name="_165_0ju" localSheetId="1" hidden="1">#REF!</definedName>
    <definedName name="_165_0ju" hidden="1">#REF!</definedName>
    <definedName name="_17__123Graph_ACHART_7" hidden="1">'[27]gr HDPprvyr'!$C$3:$C$14</definedName>
    <definedName name="_17__123Graph_BCHART_1" hidden="1">[1]sez_očist!$F$18:$AG$18</definedName>
    <definedName name="_17__123Graph_BCHART_12" hidden="1">[4]pracovni!$AN$111:$AN$117</definedName>
    <definedName name="_17__123Graph_BCHART_4" hidden="1">'[27]gr HDPsez'!$F$6:$F$22</definedName>
    <definedName name="_17__123Graph_XCHART_1" hidden="1">[33]A!$C$5:$AJ$5</definedName>
    <definedName name="_174__123Graph_FCHART_2" localSheetId="0" hidden="1">[31]nezamestnanost!#REF!</definedName>
    <definedName name="_174__123Graph_FCHART_2" localSheetId="1" hidden="1">[31]nezamestnanost!#REF!</definedName>
    <definedName name="_174__123Graph_FCHART_2" localSheetId="2" hidden="1">[31]nezamestnanost!#REF!</definedName>
    <definedName name="_174__123Graph_FCHART_2" hidden="1">[31]nezamestnanost!#REF!</definedName>
    <definedName name="_175__123Graph_FCHART_7" hidden="1">'[27]gr HDPprvyr'!$F$3:$F$14</definedName>
    <definedName name="_176__123Graph_XCHART_1" hidden="1">[1]sez_očist!$F$15:$AG$15</definedName>
    <definedName name="_177__123Graph_XCHART_10" hidden="1">[2]pracovni!$A$49:$A$65</definedName>
    <definedName name="_178__123Graph_XCHART_11" hidden="1">[3]A!$B$6:$B$47</definedName>
    <definedName name="_179__123Graph_XCHART_13" hidden="1">[5]D!$D$150:$D$161</definedName>
    <definedName name="_18__123Graph_ACHART_2" localSheetId="0" hidden="1">[31]nezamestnanost!#REF!</definedName>
    <definedName name="_18__123Graph_ACHART_2" localSheetId="1" hidden="1">[31]nezamestnanost!#REF!</definedName>
    <definedName name="_18__123Graph_ACHART_2" localSheetId="2" hidden="1">[31]nezamestnanost!#REF!</definedName>
    <definedName name="_18__123Graph_ACHART_2" hidden="1">[31]nezamestnanost!#REF!</definedName>
    <definedName name="_18__123Graph_ACHART_4" localSheetId="0" hidden="1">[31]nezamestnanost!#REF!</definedName>
    <definedName name="_18__123Graph_ACHART_4" localSheetId="1" hidden="1">[31]nezamestnanost!#REF!</definedName>
    <definedName name="_18__123Graph_ACHART_4" localSheetId="2" hidden="1">[31]nezamestnanost!#REF!</definedName>
    <definedName name="_18__123Graph_ACHART_4" hidden="1">[31]nezamestnanost!#REF!</definedName>
    <definedName name="_18__123Graph_ACHART_8" hidden="1">[2]pracovni!$D$121:$D$136</definedName>
    <definedName name="_18__123Graph_BCHART_10" hidden="1">[2]pracovni!$D$49:$D$65</definedName>
    <definedName name="_18__123Graph_BCHART_13" hidden="1">[5]D!$E$150:$E$161</definedName>
    <definedName name="_18__123Graph_BCHART_5" hidden="1">[2]pracovni!$G$95:$G$111</definedName>
    <definedName name="_18__123Graph_XChart_1A" hidden="1">[32]CPIINDEX!$B$263:$B$310</definedName>
    <definedName name="_18__123Graph_XCHART_2" hidden="1">[33]A!$C$39:$AJ$39</definedName>
    <definedName name="_180__123Graph_XCHART_2" hidden="1">[1]sez_očist!$F$15:$AM$15</definedName>
    <definedName name="_181__123Graph_XCHART_3" hidden="1">[28]A!$D$64:$H$64</definedName>
    <definedName name="_182__123Graph_XCHART_4" localSheetId="0" hidden="1">#REF!</definedName>
    <definedName name="_182__123Graph_XCHART_4" localSheetId="1" hidden="1">#REF!</definedName>
    <definedName name="_182__123Graph_XCHART_4" localSheetId="2" hidden="1">#REF!</definedName>
    <definedName name="_182__123Graph_XCHART_4" hidden="1">#REF!</definedName>
    <definedName name="_183__123Graph_XCHART_5" hidden="1">[5]C!$G$121:$G$138</definedName>
    <definedName name="_184__123Graph_XCHART_6" hidden="1">[5]C!$G$121:$G$138</definedName>
    <definedName name="_185__123Graph_XCHART_7" hidden="1">[3]A!$B$6:$B$48</definedName>
    <definedName name="_186__123Graph_XCHART_9" hidden="1">[2]pracovni!$A$29:$A$45</definedName>
    <definedName name="_19__123Graph_ACHART_3" hidden="1">[2]pracovni!$D$69:$D$85</definedName>
    <definedName name="_19__123Graph_ACHART_5" hidden="1">[2]pracovni!$D$95:$D$111</definedName>
    <definedName name="_19__123Graph_ACHART_9" hidden="1">[2]pracovni!$E$29:$E$42</definedName>
    <definedName name="_19__123Graph_BCHART_11" hidden="1">[3]A!$K$6:$K$47</definedName>
    <definedName name="_19__123Graph_BCHART_2" localSheetId="0" hidden="1">[31]nezamestnanost!#REF!</definedName>
    <definedName name="_19__123Graph_BCHART_2" localSheetId="1" hidden="1">[31]nezamestnanost!#REF!</definedName>
    <definedName name="_19__123Graph_BCHART_2" localSheetId="2" hidden="1">[31]nezamestnanost!#REF!</definedName>
    <definedName name="_19__123Graph_BCHART_2" hidden="1">[31]nezamestnanost!#REF!</definedName>
    <definedName name="_2___123Graph_AChart_2A" hidden="1">[11]CPIINDEX!$K$203:$K$304</definedName>
    <definedName name="_2__123Graph_ACHART_10" hidden="1">[2]pracovni!$E$49:$E$62</definedName>
    <definedName name="_2__123Graph_AChart_1A" hidden="1">[32]CPIINDEX!$O$263:$O$310</definedName>
    <definedName name="_2__123Graph_AChart_2A" hidden="1">[30]CPIINDEX!$K$203:$K$304</definedName>
    <definedName name="_2__123Graph_ACHART_4" localSheetId="0" hidden="1">[31]nezamestnanost!#REF!</definedName>
    <definedName name="_2__123Graph_ACHART_4" localSheetId="1" hidden="1">[31]nezamestnanost!#REF!</definedName>
    <definedName name="_2__123Graph_ACHART_4" localSheetId="2" hidden="1">[31]nezamestnanost!#REF!</definedName>
    <definedName name="_2__123Graph_ACHART_4" hidden="1">[31]nezamestnanost!#REF!</definedName>
    <definedName name="_2__123Graph_ACHART_8" localSheetId="1" hidden="1">#REF!</definedName>
    <definedName name="_2__123Graph_ACHART_8" hidden="1">#REF!</definedName>
    <definedName name="_2__123Graph_BCHART_1A" hidden="1">[20]data!$K$13:$K$91</definedName>
    <definedName name="_20__123Graph_ACHART_4" localSheetId="0" hidden="1">[31]nezamestnanost!#REF!</definedName>
    <definedName name="_20__123Graph_ACHART_4" localSheetId="1" hidden="1">[31]nezamestnanost!#REF!</definedName>
    <definedName name="_20__123Graph_ACHART_4" localSheetId="2" hidden="1">[31]nezamestnanost!#REF!</definedName>
    <definedName name="_20__123Graph_ACHART_4" hidden="1">[31]nezamestnanost!#REF!</definedName>
    <definedName name="_20__123Graph_BCHART_1" hidden="1">[1]sez_očist!$F$18:$AG$18</definedName>
    <definedName name="_20__123Graph_BCHART_12" hidden="1">[4]pracovni!$AN$111:$AN$117</definedName>
    <definedName name="_20__123Graph_BCHART_3" hidden="1">[2]pracovni!$G$69:$G$85</definedName>
    <definedName name="_20__123Graph_BCHART_6" localSheetId="0" hidden="1">[26]HDP!#REF!</definedName>
    <definedName name="_20__123Graph_BCHART_6" localSheetId="1" hidden="1">[26]HDP!#REF!</definedName>
    <definedName name="_20__123Graph_BCHART_6" localSheetId="2" hidden="1">[26]HDP!#REF!</definedName>
    <definedName name="_20__123Graph_BCHART_6" hidden="1">[26]HDP!#REF!</definedName>
    <definedName name="_20__123Graph_BWB_ADJ_PRJ" hidden="1">[35]WB!$Q$257:$AK$257</definedName>
    <definedName name="_20__123Graph_XChart_2A" hidden="1">[32]CPIINDEX!$B$203:$B$310</definedName>
    <definedName name="_21__123Graph_ACHART_5" hidden="1">[2]pracovni!$D$95:$D$111</definedName>
    <definedName name="_21__123Graph_BCHART_10" hidden="1">[2]pracovni!$D$49:$D$65</definedName>
    <definedName name="_21__123Graph_BCHART_13" hidden="1">[5]D!$E$150:$E$161</definedName>
    <definedName name="_21__123Graph_BCHART_4" hidden="1">'[27]gr HDPsez'!$F$6:$F$22</definedName>
    <definedName name="_21__123Graph_BCHART_7" hidden="1">'[27]gr HDPprvyr'!$B$3:$B$14</definedName>
    <definedName name="_21__123Graph_BWB_ADJ_PRJ" hidden="1">[35]WB!$Q$257:$AK$257</definedName>
    <definedName name="_21__123Graph_CCHART_1" hidden="1">[33]A!$C$24:$AJ$24</definedName>
    <definedName name="_22__123Graph_ACHART_4" localSheetId="0" hidden="1">[31]nezamestnanost!#REF!</definedName>
    <definedName name="_22__123Graph_ACHART_4" localSheetId="1" hidden="1">[31]nezamestnanost!#REF!</definedName>
    <definedName name="_22__123Graph_ACHART_4" localSheetId="2" hidden="1">[31]nezamestnanost!#REF!</definedName>
    <definedName name="_22__123Graph_ACHART_4" hidden="1">[31]nezamestnanost!#REF!</definedName>
    <definedName name="_22__123Graph_BCHART_11" hidden="1">[3]A!$K$6:$K$47</definedName>
    <definedName name="_22__123Graph_BCHART_5" hidden="1">[2]pracovni!$G$95:$G$111</definedName>
    <definedName name="_22__123Graph_BCHART_8" hidden="1">[2]pracovni!$G$121:$G$136</definedName>
    <definedName name="_22__123Graph_CCHART_1" hidden="1">[33]A!$C$24:$AJ$24</definedName>
    <definedName name="_22__123Graph_CCHART_2" hidden="1">[33]A!$C$38:$AJ$38</definedName>
    <definedName name="_22__123Graph_XChart_3A" hidden="1">[32]CPIINDEX!$B$203:$B$310</definedName>
    <definedName name="_23__123Graph_ACHART_5" hidden="1">[2]pracovni!$D$95:$D$111</definedName>
    <definedName name="_23__123Graph_BCHART_12" hidden="1">[4]pracovni!$AN$111:$AN$117</definedName>
    <definedName name="_23__123Graph_BCHART_2" localSheetId="0" hidden="1">[31]nezamestnanost!#REF!</definedName>
    <definedName name="_23__123Graph_BCHART_2" localSheetId="1" hidden="1">[31]nezamestnanost!#REF!</definedName>
    <definedName name="_23__123Graph_BCHART_2" localSheetId="2" hidden="1">[31]nezamestnanost!#REF!</definedName>
    <definedName name="_23__123Graph_BCHART_2" hidden="1">[31]nezamestnanost!#REF!</definedName>
    <definedName name="_23__123Graph_BCHART_6" localSheetId="0" hidden="1">[26]HDP!#REF!</definedName>
    <definedName name="_23__123Graph_BCHART_6" localSheetId="1" hidden="1">[26]HDP!#REF!</definedName>
    <definedName name="_23__123Graph_BCHART_6" localSheetId="2" hidden="1">[26]HDP!#REF!</definedName>
    <definedName name="_23__123Graph_BCHART_6" hidden="1">[26]HDP!#REF!</definedName>
    <definedName name="_23__123Graph_BCHART_9" hidden="1">[2]pracovni!$D$29:$D$45</definedName>
    <definedName name="_23__123Graph_CCHART_2" hidden="1">[33]A!$C$38:$AJ$38</definedName>
    <definedName name="_23__123Graph_XCHART_1" hidden="1">[33]A!$C$5:$AJ$5</definedName>
    <definedName name="_24__123Graph_ACHART_1" hidden="1">[38]IPC1988!$C$176:$C$182</definedName>
    <definedName name="_24__123Graph_BCHART_13" hidden="1">[5]D!$E$150:$E$161</definedName>
    <definedName name="_24__123Graph_BCHART_3" hidden="1">[2]pracovni!$G$69:$G$85</definedName>
    <definedName name="_24__123Graph_BCHART_7" hidden="1">'[27]gr HDPprvyr'!$B$3:$B$14</definedName>
    <definedName name="_24__123Graph_CCHART_1" hidden="1">[2]pracovni!$G$3:$G$15</definedName>
    <definedName name="_24__123Graph_XCHART_1" hidden="1">[33]A!$C$5:$AJ$5</definedName>
    <definedName name="_24__123Graph_XCHART_2" hidden="1">[33]A!$C$39:$AJ$39</definedName>
    <definedName name="_24__123Graph_XChart_4A" hidden="1">[32]CPIINDEX!$B$239:$B$298</definedName>
    <definedName name="_25__123Graph_ACHART_2" hidden="1">[38]IPC1988!$B$176:$B$182</definedName>
    <definedName name="_25__123Graph_ACHART_6" localSheetId="0" hidden="1">[26]HDP!#REF!</definedName>
    <definedName name="_25__123Graph_ACHART_6" localSheetId="1" hidden="1">[26]HDP!#REF!</definedName>
    <definedName name="_25__123Graph_ACHART_6" localSheetId="2" hidden="1">[26]HDP!#REF!</definedName>
    <definedName name="_25__123Graph_ACHART_6" hidden="1">[26]HDP!#REF!</definedName>
    <definedName name="_25__123Graph_BCHART_4" hidden="1">'[27]gr HDPsez'!$F$6:$F$22</definedName>
    <definedName name="_25__123Graph_BCHART_8" hidden="1">[2]pracovni!$G$121:$G$136</definedName>
    <definedName name="_25__123Graph_CCHART_10" hidden="1">[2]pracovni!$G$49:$G$62</definedName>
    <definedName name="_25__123Graph_XCHART_2" hidden="1">[33]A!$C$39:$AJ$39</definedName>
    <definedName name="_26__123Graph_ACHART_7" hidden="1">'[27]gr HDPprvyr'!$C$3:$C$14</definedName>
    <definedName name="_26__123Graph_BCHART_5" hidden="1">[2]pracovni!$G$95:$G$111</definedName>
    <definedName name="_26__123Graph_BCHART_9" hidden="1">[2]pracovni!$D$29:$D$45</definedName>
    <definedName name="_26__123Graph_CCHART_11" hidden="1">[4]nezaměstnaní!$N$145:$N$176</definedName>
    <definedName name="_27__123Graph_ACHART_8" hidden="1">[2]pracovni!$D$121:$D$136</definedName>
    <definedName name="_27__123Graph_BCHART_2" localSheetId="0" hidden="1">[31]nezamestnanost!#REF!</definedName>
    <definedName name="_27__123Graph_BCHART_2" localSheetId="1" hidden="1">[31]nezamestnanost!#REF!</definedName>
    <definedName name="_27__123Graph_BCHART_2" localSheetId="2" hidden="1">[31]nezamestnanost!#REF!</definedName>
    <definedName name="_27__123Graph_BCHART_2" hidden="1">[31]nezamestnanost!#REF!</definedName>
    <definedName name="_27__123Graph_CCHART_1" hidden="1">[2]pracovni!$G$3:$G$15</definedName>
    <definedName name="_27__123Graph_CCHART_13" hidden="1">[5]D!$F$150:$F$161</definedName>
    <definedName name="_28__123Graph_ACHART_6" localSheetId="0" hidden="1">[26]HDP!#REF!</definedName>
    <definedName name="_28__123Graph_ACHART_6" localSheetId="1" hidden="1">[26]HDP!#REF!</definedName>
    <definedName name="_28__123Graph_ACHART_6" localSheetId="2" hidden="1">[26]HDP!#REF!</definedName>
    <definedName name="_28__123Graph_ACHART_6" hidden="1">[26]HDP!#REF!</definedName>
    <definedName name="_28__123Graph_ACHART_9" hidden="1">[2]pracovni!$E$29:$E$42</definedName>
    <definedName name="_28__123Graph_BCHART_3" hidden="1">[2]pracovni!$G$69:$G$85</definedName>
    <definedName name="_28__123Graph_BCHART_6" localSheetId="0" hidden="1">[26]HDP!#REF!</definedName>
    <definedName name="_28__123Graph_BCHART_6" localSheetId="1" hidden="1">[26]HDP!#REF!</definedName>
    <definedName name="_28__123Graph_BCHART_6" localSheetId="2" hidden="1">[26]HDP!#REF!</definedName>
    <definedName name="_28__123Graph_BCHART_6" hidden="1">[26]HDP!#REF!</definedName>
    <definedName name="_28__123Graph_CCHART_10" hidden="1">[2]pracovni!$G$49:$G$62</definedName>
    <definedName name="_28__123Graph_CCHART_2" hidden="1">[1]sez_očist!$F$17:$AM$17</definedName>
    <definedName name="_29__123Graph_ACHART_7" hidden="1">'[27]gr HDPprvyr'!$C$3:$C$14</definedName>
    <definedName name="_29__123Graph_BCHART_1" hidden="1">[1]sez_očist!$F$18:$AG$18</definedName>
    <definedName name="_29__123Graph_BCHART_4" hidden="1">'[27]gr HDPsez'!$F$6:$F$22</definedName>
    <definedName name="_29__123Graph_BCHART_7" hidden="1">'[27]gr HDPprvyr'!$B$3:$B$14</definedName>
    <definedName name="_29__123Graph_CCHART_11" hidden="1">[4]nezaměstnaní!$N$145:$N$176</definedName>
    <definedName name="_29__123Graph_CCHART_3" hidden="1">[28]A!$D$67:$H$67</definedName>
    <definedName name="_3___123Graph_AChart_3A" hidden="1">[11]CPIINDEX!$O$203:$O$304</definedName>
    <definedName name="_3__123Graph_ACHART_1" hidden="1">[33]A!$C$31:$AJ$31</definedName>
    <definedName name="_3__123Graph_ACHART_11" hidden="1">[3]A!$E$6:$E$47</definedName>
    <definedName name="_3__123Graph_AChart_3A" hidden="1">[30]CPIINDEX!$O$203:$O$304</definedName>
    <definedName name="_3__123Graph_ACHART_5" hidden="1">[2]pracovni!$D$95:$D$111</definedName>
    <definedName name="_3__123Graph_AGROWTH_CPI" localSheetId="1" hidden="1">[42]Data!#REF!</definedName>
    <definedName name="_3__123Graph_AGROWTH_CPI" hidden="1">[42]Data!#REF!</definedName>
    <definedName name="_3__123Graph_BCHART_8" localSheetId="1" hidden="1">#REF!</definedName>
    <definedName name="_3__123Graph_BCHART_8" hidden="1">#REF!</definedName>
    <definedName name="_3__123Graph_XCHART_1A" hidden="1">[20]data!$B$13:$B$91</definedName>
    <definedName name="_30__123Graph_ACHART_8" hidden="1">[2]pracovni!$D$121:$D$136</definedName>
    <definedName name="_30__123Graph_BCHART_10" hidden="1">[2]pracovni!$D$49:$D$65</definedName>
    <definedName name="_30__123Graph_BCHART_5" hidden="1">[2]pracovni!$G$95:$G$111</definedName>
    <definedName name="_30__123Graph_BCHART_8" hidden="1">[2]pracovni!$G$121:$G$136</definedName>
    <definedName name="_30__123Graph_CCHART_13" hidden="1">[5]D!$F$150:$F$161</definedName>
    <definedName name="_31__123Graph_ACHART_6" localSheetId="0" hidden="1">[26]HDP!#REF!</definedName>
    <definedName name="_31__123Graph_ACHART_6" localSheetId="1" hidden="1">[26]HDP!#REF!</definedName>
    <definedName name="_31__123Graph_ACHART_6" localSheetId="2" hidden="1">[26]HDP!#REF!</definedName>
    <definedName name="_31__123Graph_ACHART_6" hidden="1">[26]HDP!#REF!</definedName>
    <definedName name="_31__123Graph_ACHART_9" hidden="1">[2]pracovni!$E$29:$E$42</definedName>
    <definedName name="_31__123Graph_BCHART_11" hidden="1">[3]A!$K$6:$K$47</definedName>
    <definedName name="_31__123Graph_BCHART_9" hidden="1">[2]pracovni!$D$29:$D$45</definedName>
    <definedName name="_31__123Graph_CCHART_2" hidden="1">[1]sez_očist!$F$17:$AM$17</definedName>
    <definedName name="_31__123Graph_CCHART_4" localSheetId="0" hidden="1">[31]nezamestnanost!#REF!</definedName>
    <definedName name="_31__123Graph_CCHART_4" localSheetId="1" hidden="1">[31]nezamestnanost!#REF!</definedName>
    <definedName name="_31__123Graph_CCHART_4" localSheetId="2" hidden="1">[31]nezamestnanost!#REF!</definedName>
    <definedName name="_31__123Graph_CCHART_4" hidden="1">[31]nezamestnanost!#REF!</definedName>
    <definedName name="_32__123Graph_ACHART_4" localSheetId="0" hidden="1">[31]nezamestnanost!#REF!</definedName>
    <definedName name="_32__123Graph_ACHART_4" localSheetId="1" hidden="1">[31]nezamestnanost!#REF!</definedName>
    <definedName name="_32__123Graph_ACHART_4" localSheetId="2" hidden="1">[31]nezamestnanost!#REF!</definedName>
    <definedName name="_32__123Graph_ACHART_4" hidden="1">[31]nezamestnanost!#REF!</definedName>
    <definedName name="_32__123Graph_ACHART_7" hidden="1">'[27]gr HDPprvyr'!$C$3:$C$14</definedName>
    <definedName name="_32__123Graph_BCHART_1" hidden="1">[1]sez_očist!$F$18:$AG$18</definedName>
    <definedName name="_32__123Graph_BCHART_12" hidden="1">[4]pracovni!$AN$111:$AN$117</definedName>
    <definedName name="_32__123Graph_CCHART_1" hidden="1">[2]pracovni!$G$3:$G$15</definedName>
    <definedName name="_32__123Graph_CCHART_3" hidden="1">[28]A!$D$67:$H$67</definedName>
    <definedName name="_32__123Graph_CCHART_5" hidden="1">'[27]gr komponent'!$G$10:$G$25</definedName>
    <definedName name="_33__123Graph_ACHART_5" hidden="1">[2]pracovni!$D$95:$D$111</definedName>
    <definedName name="_33__123Graph_ACHART_8" hidden="1">[2]pracovni!$D$121:$D$136</definedName>
    <definedName name="_33__123Graph_BCHART_10" hidden="1">[2]pracovni!$D$49:$D$65</definedName>
    <definedName name="_33__123Graph_BCHART_13" hidden="1">[5]D!$E$150:$E$161</definedName>
    <definedName name="_33__123Graph_BCHART_6" localSheetId="0" hidden="1">[26]HDP!#REF!</definedName>
    <definedName name="_33__123Graph_BCHART_6" localSheetId="1" hidden="1">[26]HDP!#REF!</definedName>
    <definedName name="_33__123Graph_BCHART_6" localSheetId="2" hidden="1">[26]HDP!#REF!</definedName>
    <definedName name="_33__123Graph_BCHART_6" hidden="1">[26]HDP!#REF!</definedName>
    <definedName name="_33__123Graph_CCHART_10" hidden="1">[2]pracovni!$G$49:$G$62</definedName>
    <definedName name="_33__123Graph_CCHART_4" localSheetId="0" hidden="1">[31]nezamestnanost!#REF!</definedName>
    <definedName name="_33__123Graph_CCHART_4" localSheetId="1" hidden="1">[31]nezamestnanost!#REF!</definedName>
    <definedName name="_33__123Graph_CCHART_4" localSheetId="2" hidden="1">[31]nezamestnanost!#REF!</definedName>
    <definedName name="_33__123Graph_CCHART_4" hidden="1">[31]nezamestnanost!#REF!</definedName>
    <definedName name="_34__123Graph_ACHART_9" hidden="1">[2]pracovni!$E$29:$E$42</definedName>
    <definedName name="_34__123Graph_BCHART_11" hidden="1">[3]A!$K$6:$K$47</definedName>
    <definedName name="_34__123Graph_BCHART_7" hidden="1">'[27]gr HDPprvyr'!$B$3:$B$14</definedName>
    <definedName name="_34__123Graph_CCHART_11" hidden="1">[4]nezaměstnaní!$N$145:$N$176</definedName>
    <definedName name="_34__123Graph_CCHART_5" hidden="1">'[27]gr komponent'!$G$10:$G$25</definedName>
    <definedName name="_34__123Graph_CCHART_6" localSheetId="0" hidden="1">[26]HDP!#REF!</definedName>
    <definedName name="_34__123Graph_CCHART_6" localSheetId="1" hidden="1">[26]HDP!#REF!</definedName>
    <definedName name="_34__123Graph_CCHART_6" localSheetId="2" hidden="1">[26]HDP!#REF!</definedName>
    <definedName name="_34__123Graph_CCHART_6" hidden="1">[26]HDP!#REF!</definedName>
    <definedName name="_35__123Graph_BCHART_1" hidden="1">[1]sez_očist!$F$18:$AG$18</definedName>
    <definedName name="_35__123Graph_BCHART_12" hidden="1">[4]pracovni!$AN$111:$AN$117</definedName>
    <definedName name="_35__123Graph_BCHART_8" hidden="1">[2]pracovni!$G$121:$G$136</definedName>
    <definedName name="_35__123Graph_CCHART_13" hidden="1">[5]D!$F$150:$F$161</definedName>
    <definedName name="_35__123Graph_CCHART_6" localSheetId="0" hidden="1">[26]HDP!#REF!</definedName>
    <definedName name="_35__123Graph_CCHART_6" localSheetId="1" hidden="1">[26]HDP!#REF!</definedName>
    <definedName name="_35__123Graph_CCHART_6" localSheetId="2" hidden="1">[26]HDP!#REF!</definedName>
    <definedName name="_35__123Graph_CCHART_6" hidden="1">[26]HDP!#REF!</definedName>
    <definedName name="_35__123Graph_CCHART_7" hidden="1">'[27]gr HDPprvyr'!$E$3:$E$14</definedName>
    <definedName name="_36__123Graph_BCHART_10" hidden="1">[2]pracovni!$D$49:$D$65</definedName>
    <definedName name="_36__123Graph_BCHART_13" hidden="1">[5]D!$E$150:$E$161</definedName>
    <definedName name="_36__123Graph_BCHART_9" hidden="1">[2]pracovni!$D$29:$D$45</definedName>
    <definedName name="_36__123Graph_CCHART_2" hidden="1">[1]sez_očist!$F$17:$AM$17</definedName>
    <definedName name="_36__123Graph_CCHART_7" hidden="1">'[27]gr HDPprvyr'!$E$3:$E$14</definedName>
    <definedName name="_36__123Graph_CCHART_9" hidden="1">[37]A!$C$2:$C$253</definedName>
    <definedName name="_37__123Graph_ACPI_ER_LOG" localSheetId="1" hidden="1">[43]ER!#REF!</definedName>
    <definedName name="_37__123Graph_ACPI_ER_LOG" hidden="1">[43]ER!#REF!</definedName>
    <definedName name="_37__123Graph_BCHART_11" hidden="1">[3]A!$K$6:$K$47</definedName>
    <definedName name="_37__123Graph_CCHART_1" hidden="1">[2]pracovni!$G$3:$G$15</definedName>
    <definedName name="_37__123Graph_CCHART_3" hidden="1">[28]A!$D$67:$H$67</definedName>
    <definedName name="_37__123Graph_CCHART_9" hidden="1">[37]A!$C$2:$C$253</definedName>
    <definedName name="_37__123Graph_DCHART_1" hidden="1">[28]A!$C$8:$S$8</definedName>
    <definedName name="_38__123Graph_BCHART_12" hidden="1">[4]pracovni!$AN$111:$AN$117</definedName>
    <definedName name="_38__123Graph_CCHART_10" hidden="1">[2]pracovni!$G$49:$G$62</definedName>
    <definedName name="_38__123Graph_DCHART_1" hidden="1">[28]A!$C$8:$S$8</definedName>
    <definedName name="_38__123Graph_DCHART_10" hidden="1">[2]pracovni!$F$49:$F$65</definedName>
    <definedName name="_39__123Graph_BCHART_13" hidden="1">[5]D!$E$150:$E$161</definedName>
    <definedName name="_39__123Graph_BCHART_2" localSheetId="0" hidden="1">[31]nezamestnanost!#REF!</definedName>
    <definedName name="_39__123Graph_BCHART_2" localSheetId="1" hidden="1">[31]nezamestnanost!#REF!</definedName>
    <definedName name="_39__123Graph_BCHART_2" localSheetId="2" hidden="1">[31]nezamestnanost!#REF!</definedName>
    <definedName name="_39__123Graph_BCHART_2" hidden="1">[31]nezamestnanost!#REF!</definedName>
    <definedName name="_39__123Graph_CCHART_11" hidden="1">[4]nezaměstnaní!$N$145:$N$176</definedName>
    <definedName name="_39__123Graph_CCHART_4" localSheetId="0" hidden="1">[31]nezamestnanost!#REF!</definedName>
    <definedName name="_39__123Graph_CCHART_4" localSheetId="1" hidden="1">[31]nezamestnanost!#REF!</definedName>
    <definedName name="_39__123Graph_CCHART_4" localSheetId="2" hidden="1">[31]nezamestnanost!#REF!</definedName>
    <definedName name="_39__123Graph_CCHART_4" hidden="1">[31]nezamestnanost!#REF!</definedName>
    <definedName name="_39__123Graph_DCHART_10" hidden="1">[2]pracovni!$F$49:$F$65</definedName>
    <definedName name="_39__123Graph_DCHART_13" hidden="1">[5]D!$G$150:$G$161</definedName>
    <definedName name="_4___123Graph_AChart_4A" hidden="1">[11]CPIINDEX!$O$239:$O$298</definedName>
    <definedName name="_4__123Graph_ACHART_1" hidden="1">[33]A!$C$31:$AJ$31</definedName>
    <definedName name="_4__123Graph_ACHART_12" hidden="1">[4]pracovni!$AL$111:$AL$117</definedName>
    <definedName name="_4__123Graph_ACHART_2" hidden="1">[33]A!$C$31:$AJ$31</definedName>
    <definedName name="_4__123Graph_AChart_2A" hidden="1">[32]CPIINDEX!$K$203:$K$304</definedName>
    <definedName name="_4__123Graph_AChart_4A" hidden="1">[30]CPIINDEX!$O$239:$O$298</definedName>
    <definedName name="_4__123Graph_CCHART_8" localSheetId="1" hidden="1">#REF!</definedName>
    <definedName name="_4__123Graph_CCHART_8" hidden="1">#REF!</definedName>
    <definedName name="_40__123Graph_BCHART_3" hidden="1">[2]pracovni!$G$69:$G$85</definedName>
    <definedName name="_40__123Graph_CCHART_13" hidden="1">[5]D!$F$150:$F$161</definedName>
    <definedName name="_40__123Graph_CCHART_5" hidden="1">'[27]gr komponent'!$G$10:$G$25</definedName>
    <definedName name="_40__123Graph_DCHART_13" hidden="1">[5]D!$G$150:$G$161</definedName>
    <definedName name="_40__123Graph_DCHART_2" hidden="1">[1]sez_očist!$F$20:$AI$20</definedName>
    <definedName name="_41__123Graph_BCHART_4" hidden="1">'[27]gr HDPsez'!$F$6:$F$22</definedName>
    <definedName name="_41__123Graph_CCHART_2" hidden="1">[1]sez_očist!$F$17:$AM$17</definedName>
    <definedName name="_41__123Graph_DCHART_2" hidden="1">[1]sez_očist!$F$20:$AI$20</definedName>
    <definedName name="_41__123Graph_DCHART_3" hidden="1">[28]A!$D$68:$H$68</definedName>
    <definedName name="_42__123Graph_BCHART_5" hidden="1">[2]pracovni!$G$95:$G$111</definedName>
    <definedName name="_42__123Graph_CCHART_3" hidden="1">[28]A!$D$67:$H$67</definedName>
    <definedName name="_42__123Graph_CCHART_6" localSheetId="0" hidden="1">[26]HDP!#REF!</definedName>
    <definedName name="_42__123Graph_CCHART_6" localSheetId="1" hidden="1">[26]HDP!#REF!</definedName>
    <definedName name="_42__123Graph_CCHART_6" localSheetId="2" hidden="1">[26]HDP!#REF!</definedName>
    <definedName name="_42__123Graph_CCHART_6" hidden="1">[26]HDP!#REF!</definedName>
    <definedName name="_42__123Graph_DCHART_3" hidden="1">[28]A!$D$68:$H$68</definedName>
    <definedName name="_42__123Graph_DCHART_4" hidden="1">'[4]produkt a mzda'!$R$4:$R$32</definedName>
    <definedName name="_43__123Graph_BCHART_2" localSheetId="0" hidden="1">[31]nezamestnanost!#REF!</definedName>
    <definedName name="_43__123Graph_BCHART_2" localSheetId="1" hidden="1">[31]nezamestnanost!#REF!</definedName>
    <definedName name="_43__123Graph_BCHART_2" localSheetId="2" hidden="1">[31]nezamestnanost!#REF!</definedName>
    <definedName name="_43__123Graph_BCHART_2" hidden="1">[31]nezamestnanost!#REF!</definedName>
    <definedName name="_43__123Graph_CCHART_7" hidden="1">'[27]gr HDPprvyr'!$E$3:$E$14</definedName>
    <definedName name="_43__123Graph_DCHART_4" hidden="1">'[4]produkt a mzda'!$R$4:$R$32</definedName>
    <definedName name="_44__123Graph_BCHART_3" hidden="1">[2]pracovni!$G$69:$G$85</definedName>
    <definedName name="_44__123Graph_CCHART_9" hidden="1">[37]A!$C$2:$C$253</definedName>
    <definedName name="_44__123Graph_DCHART_6" localSheetId="0" hidden="1">[26]HDP!#REF!</definedName>
    <definedName name="_44__123Graph_DCHART_6" localSheetId="1" hidden="1">[26]HDP!#REF!</definedName>
    <definedName name="_44__123Graph_DCHART_6" localSheetId="2" hidden="1">[26]HDP!#REF!</definedName>
    <definedName name="_44__123Graph_DCHART_6" hidden="1">[26]HDP!#REF!</definedName>
    <definedName name="_45__123Graph_BCHART_4" hidden="1">'[27]gr HDPsez'!$F$6:$F$22</definedName>
    <definedName name="_45__123Graph_CCHART_4" localSheetId="0" hidden="1">[31]nezamestnanost!#REF!</definedName>
    <definedName name="_45__123Graph_CCHART_4" localSheetId="1" hidden="1">[31]nezamestnanost!#REF!</definedName>
    <definedName name="_45__123Graph_CCHART_4" localSheetId="2" hidden="1">[31]nezamestnanost!#REF!</definedName>
    <definedName name="_45__123Graph_CCHART_4" hidden="1">[31]nezamestnanost!#REF!</definedName>
    <definedName name="_45__123Graph_DCHART_1" hidden="1">[28]A!$C$8:$S$8</definedName>
    <definedName name="_45__123Graph_DCHART_7" hidden="1">'[27]gr HDPprvyr'!$D$3:$D$14</definedName>
    <definedName name="_46__123Graph_ACHART_6" localSheetId="0" hidden="1">[26]HDP!#REF!</definedName>
    <definedName name="_46__123Graph_ACHART_6" localSheetId="1" hidden="1">[26]HDP!#REF!</definedName>
    <definedName name="_46__123Graph_ACHART_6" localSheetId="2" hidden="1">[26]HDP!#REF!</definedName>
    <definedName name="_46__123Graph_ACHART_6" hidden="1">[26]HDP!#REF!</definedName>
    <definedName name="_46__123Graph_BCHART_5" hidden="1">[2]pracovni!$G$95:$G$111</definedName>
    <definedName name="_46__123Graph_CCHART_5" hidden="1">'[27]gr komponent'!$G$10:$G$25</definedName>
    <definedName name="_46__123Graph_DCHART_10" hidden="1">[2]pracovni!$F$49:$F$65</definedName>
    <definedName name="_46__123Graph_DCHART_9" hidden="1">[2]pracovni!$G$29:$G$42</definedName>
    <definedName name="_47__123Graph_ACHART_7" hidden="1">'[27]gr HDPprvyr'!$C$3:$C$14</definedName>
    <definedName name="_47__123Graph_BCHART_2" localSheetId="0" hidden="1">[31]nezamestnanost!#REF!</definedName>
    <definedName name="_47__123Graph_BCHART_2" localSheetId="1" hidden="1">[31]nezamestnanost!#REF!</definedName>
    <definedName name="_47__123Graph_BCHART_2" localSheetId="2" hidden="1">[31]nezamestnanost!#REF!</definedName>
    <definedName name="_47__123Graph_BCHART_2" hidden="1">[31]nezamestnanost!#REF!</definedName>
    <definedName name="_47__123Graph_DCHART_13" hidden="1">[5]D!$G$150:$G$161</definedName>
    <definedName name="_47__123Graph_ECHART_1" hidden="1">[28]A!$C$9:$S$9</definedName>
    <definedName name="_48__123Graph_ACHART_8" hidden="1">[2]pracovni!$D$121:$D$136</definedName>
    <definedName name="_48__123Graph_AGROWTH_CPI" localSheetId="1" hidden="1">[36]Data!#REF!</definedName>
    <definedName name="_48__123Graph_AGROWTH_CPI" hidden="1">[36]Data!#REF!</definedName>
    <definedName name="_48__123Graph_BCHART_3" hidden="1">[2]pracovni!$G$69:$G$85</definedName>
    <definedName name="_48__123Graph_BCHART_6" localSheetId="0" hidden="1">[26]HDP!#REF!</definedName>
    <definedName name="_48__123Graph_BCHART_6" localSheetId="1" hidden="1">[26]HDP!#REF!</definedName>
    <definedName name="_48__123Graph_BCHART_6" localSheetId="2" hidden="1">[26]HDP!#REF!</definedName>
    <definedName name="_48__123Graph_BCHART_6" hidden="1">[26]HDP!#REF!</definedName>
    <definedName name="_48__123Graph_DCHART_2" hidden="1">[1]sez_očist!$F$20:$AI$20</definedName>
    <definedName name="_48__123Graph_ECHART_10" hidden="1">'[4]PH a mzda'!$R$226:$R$235</definedName>
    <definedName name="_49__123Graph_ACHART_9" hidden="1">[2]pracovni!$E$29:$E$42</definedName>
    <definedName name="_49__123Graph_AIBA_IBRD" hidden="1">[15]WB!$Q$62:$AK$62</definedName>
    <definedName name="_49__123Graph_BCHART_4" hidden="1">'[27]gr HDPsez'!$F$6:$F$22</definedName>
    <definedName name="_49__123Graph_BCHART_7" hidden="1">'[27]gr HDPprvyr'!$B$3:$B$14</definedName>
    <definedName name="_49__123Graph_CCHART_6" localSheetId="0" hidden="1">[26]HDP!#REF!</definedName>
    <definedName name="_49__123Graph_CCHART_6" localSheetId="1" hidden="1">[26]HDP!#REF!</definedName>
    <definedName name="_49__123Graph_CCHART_6" localSheetId="2" hidden="1">[26]HDP!#REF!</definedName>
    <definedName name="_49__123Graph_CCHART_6" hidden="1">[26]HDP!#REF!</definedName>
    <definedName name="_49__123Graph_DCHART_3" hidden="1">[28]A!$D$68:$H$68</definedName>
    <definedName name="_49__123Graph_ECHART_2" localSheetId="0" hidden="1">[31]nezamestnanost!#REF!</definedName>
    <definedName name="_49__123Graph_ECHART_2" localSheetId="1" hidden="1">[31]nezamestnanost!#REF!</definedName>
    <definedName name="_49__123Graph_ECHART_2" localSheetId="2" hidden="1">[31]nezamestnanost!#REF!</definedName>
    <definedName name="_49__123Graph_ECHART_2" hidden="1">[31]nezamestnanost!#REF!</definedName>
    <definedName name="_5___123Graph_BChart_1A" hidden="1">[11]CPIINDEX!$S$263:$S$310</definedName>
    <definedName name="_5__123Graph_ACHART_13" hidden="1">[5]D!$H$184:$H$184</definedName>
    <definedName name="_5__123Graph_ACHART_2" hidden="1">[33]A!$C$31:$AJ$31</definedName>
    <definedName name="_5__123Graph_ACHART_6" localSheetId="0" hidden="1">[26]HDP!#REF!</definedName>
    <definedName name="_5__123Graph_ACHART_6" localSheetId="1" hidden="1">[26]HDP!#REF!</definedName>
    <definedName name="_5__123Graph_ACHART_6" localSheetId="2" hidden="1">[26]HDP!#REF!</definedName>
    <definedName name="_5__123Graph_ACHART_6" hidden="1">[26]HDP!#REF!</definedName>
    <definedName name="_5__123Graph_BChart_1A" hidden="1">[30]CPIINDEX!$S$263:$S$310</definedName>
    <definedName name="_5__123Graph_DCHART_8" localSheetId="1" hidden="1">#REF!</definedName>
    <definedName name="_5__123Graph_DCHART_8" hidden="1">#REF!</definedName>
    <definedName name="_50__123Graph_AINVENT_SALES" localSheetId="1" hidden="1">#REF!</definedName>
    <definedName name="_50__123Graph_AINVENT_SALES" hidden="1">#REF!</definedName>
    <definedName name="_50__123Graph_BCHART_1" hidden="1">[1]sez_očist!$F$18:$AG$18</definedName>
    <definedName name="_50__123Graph_BCHART_5" hidden="1">[2]pracovni!$G$95:$G$111</definedName>
    <definedName name="_50__123Graph_BCHART_8" hidden="1">[2]pracovni!$G$121:$G$136</definedName>
    <definedName name="_50__123Graph_CCHART_7" hidden="1">'[27]gr HDPprvyr'!$E$3:$E$14</definedName>
    <definedName name="_50__123Graph_DCHART_4" hidden="1">'[4]produkt a mzda'!$R$4:$R$32</definedName>
    <definedName name="_50__123Graph_ECHART_2" localSheetId="0" hidden="1">[31]nezamestnanost!#REF!</definedName>
    <definedName name="_50__123Graph_ECHART_2" localSheetId="1" hidden="1">[31]nezamestnanost!#REF!</definedName>
    <definedName name="_50__123Graph_ECHART_2" localSheetId="2" hidden="1">[31]nezamestnanost!#REF!</definedName>
    <definedName name="_50__123Graph_ECHART_2" hidden="1">[31]nezamestnanost!#REF!</definedName>
    <definedName name="_50__123Graph_ECHART_5" hidden="1">'[27]gr komponent'!$E$10:$E$25</definedName>
    <definedName name="_51__123Graph_AMIMPMA_1" localSheetId="1" hidden="1">#REF!</definedName>
    <definedName name="_51__123Graph_AMIMPMA_1" hidden="1">#REF!</definedName>
    <definedName name="_51__123Graph_BCHART_10" hidden="1">[2]pracovni!$D$49:$D$65</definedName>
    <definedName name="_51__123Graph_BCHART_9" hidden="1">[2]pracovni!$D$29:$D$45</definedName>
    <definedName name="_51__123Graph_CCHART_9" hidden="1">[37]A!$C$2:$C$253</definedName>
    <definedName name="_51__123Graph_ECHART_5" hidden="1">'[27]gr komponent'!$E$10:$E$25</definedName>
    <definedName name="_51__123Graph_ECHART_7" hidden="1">'[27]gr HDPprvyr'!$G$3:$G$14</definedName>
    <definedName name="_52__123Graph_ANDA_OIN" localSheetId="1" hidden="1">#REF!</definedName>
    <definedName name="_52__123Graph_ANDA_OIN" hidden="1">#REF!</definedName>
    <definedName name="_52__123Graph_BCHART_11" hidden="1">[3]A!$K$6:$K$47</definedName>
    <definedName name="_52__123Graph_CCHART_1" hidden="1">[2]pracovni!$G$3:$G$15</definedName>
    <definedName name="_52__123Graph_DCHART_1" hidden="1">[28]A!$C$8:$S$8</definedName>
    <definedName name="_52__123Graph_DCHART_6" localSheetId="0" hidden="1">[26]HDP!#REF!</definedName>
    <definedName name="_52__123Graph_DCHART_6" localSheetId="1" hidden="1">[26]HDP!#REF!</definedName>
    <definedName name="_52__123Graph_DCHART_6" localSheetId="2" hidden="1">[26]HDP!#REF!</definedName>
    <definedName name="_52__123Graph_DCHART_6" hidden="1">[26]HDP!#REF!</definedName>
    <definedName name="_52__123Graph_ECHART_7" hidden="1">'[27]gr HDPprvyr'!$G$3:$G$14</definedName>
    <definedName name="_52__123Graph_ECHART_9" hidden="1">[2]pracovni!$F$29:$F$45</definedName>
    <definedName name="_53__123Graph_AR_BMONEY" localSheetId="1" hidden="1">#REF!</definedName>
    <definedName name="_53__123Graph_AR_BMONEY" hidden="1">#REF!</definedName>
    <definedName name="_53__123Graph_BCHART_12" hidden="1">[4]pracovni!$AN$111:$AN$117</definedName>
    <definedName name="_53__123Graph_BCHART_6" localSheetId="0" hidden="1">[26]HDP!#REF!</definedName>
    <definedName name="_53__123Graph_BCHART_6" localSheetId="1" hidden="1">[26]HDP!#REF!</definedName>
    <definedName name="_53__123Graph_BCHART_6" localSheetId="2" hidden="1">[26]HDP!#REF!</definedName>
    <definedName name="_53__123Graph_BCHART_6" hidden="1">[26]HDP!#REF!</definedName>
    <definedName name="_53__123Graph_CCHART_10" hidden="1">[2]pracovni!$G$49:$G$62</definedName>
    <definedName name="_53__123Graph_DCHART_10" hidden="1">[2]pracovni!$F$49:$F$65</definedName>
    <definedName name="_53__123Graph_DCHART_7" hidden="1">'[27]gr HDPprvyr'!$D$3:$D$14</definedName>
    <definedName name="_53__123Graph_ECHART_9" hidden="1">[2]pracovni!$F$29:$F$45</definedName>
    <definedName name="_53__123Graph_FCHART_10" hidden="1">'[4]PH a mzda'!$H$226:$H$235</definedName>
    <definedName name="_54__123Graph_BCHART_13" hidden="1">[5]D!$E$150:$E$161</definedName>
    <definedName name="_54__123Graph_BCHART_7" hidden="1">'[27]gr HDPprvyr'!$B$3:$B$14</definedName>
    <definedName name="_54__123Graph_CCHART_11" hidden="1">[4]nezaměstnaní!$N$145:$N$176</definedName>
    <definedName name="_54__123Graph_DCHART_13" hidden="1">[5]D!$G$150:$G$161</definedName>
    <definedName name="_54__123Graph_DCHART_9" hidden="1">[2]pracovni!$G$29:$G$42</definedName>
    <definedName name="_54__123Graph_FCHART_10" hidden="1">'[4]PH a mzda'!$H$226:$H$235</definedName>
    <definedName name="_54__123Graph_FCHART_2" localSheetId="0" hidden="1">[31]nezamestnanost!#REF!</definedName>
    <definedName name="_54__123Graph_FCHART_2" localSheetId="1" hidden="1">[31]nezamestnanost!#REF!</definedName>
    <definedName name="_54__123Graph_FCHART_2" localSheetId="2" hidden="1">[31]nezamestnanost!#REF!</definedName>
    <definedName name="_54__123Graph_FCHART_2" hidden="1">[31]nezamestnanost!#REF!</definedName>
    <definedName name="_55__123Graph_BCHART_8" hidden="1">[2]pracovni!$G$121:$G$136</definedName>
    <definedName name="_55__123Graph_CCHART_13" hidden="1">[5]D!$F$150:$F$161</definedName>
    <definedName name="_55__123Graph_DCHART_2" hidden="1">[1]sez_očist!$F$20:$AI$20</definedName>
    <definedName name="_55__123Graph_ECHART_1" hidden="1">[28]A!$C$9:$S$9</definedName>
    <definedName name="_55__123Graph_FCHART_7" hidden="1">'[27]gr HDPprvyr'!$F$3:$F$14</definedName>
    <definedName name="_56__123Graph_BCHART_9" hidden="1">[2]pracovni!$D$29:$D$45</definedName>
    <definedName name="_56__123Graph_CCHART_2" hidden="1">[1]sez_očist!$F$17:$AM$17</definedName>
    <definedName name="_56__123Graph_DCHART_3" hidden="1">[28]A!$D$68:$H$68</definedName>
    <definedName name="_56__123Graph_ECHART_10" hidden="1">'[4]PH a mzda'!$R$226:$R$235</definedName>
    <definedName name="_56__123Graph_FCHART_2" localSheetId="0" hidden="1">[31]nezamestnanost!#REF!</definedName>
    <definedName name="_56__123Graph_FCHART_2" localSheetId="1" hidden="1">[31]nezamestnanost!#REF!</definedName>
    <definedName name="_56__123Graph_FCHART_2" localSheetId="2" hidden="1">[31]nezamestnanost!#REF!</definedName>
    <definedName name="_56__123Graph_FCHART_2" hidden="1">[31]nezamestnanost!#REF!</definedName>
    <definedName name="_56__123Graph_XCHART_1" hidden="1">[1]sez_očist!$F$15:$AG$15</definedName>
    <definedName name="_57__123Graph_CCHART_1" hidden="1">[2]pracovni!$G$3:$G$15</definedName>
    <definedName name="_57__123Graph_CCHART_3" hidden="1">[28]A!$D$67:$H$67</definedName>
    <definedName name="_57__123Graph_DCHART_4" hidden="1">'[4]produkt a mzda'!$R$4:$R$32</definedName>
    <definedName name="_57__123Graph_FCHART_7" hidden="1">'[27]gr HDPprvyr'!$F$3:$F$14</definedName>
    <definedName name="_57__123Graph_XCHART_10" hidden="1">[2]pracovni!$A$49:$A$65</definedName>
    <definedName name="_58__123Graph_BCHART_6" localSheetId="0" hidden="1">[26]HDP!#REF!</definedName>
    <definedName name="_58__123Graph_BCHART_6" localSheetId="1" hidden="1">[26]HDP!#REF!</definedName>
    <definedName name="_58__123Graph_BCHART_6" localSheetId="2" hidden="1">[26]HDP!#REF!</definedName>
    <definedName name="_58__123Graph_BCHART_6" hidden="1">[26]HDP!#REF!</definedName>
    <definedName name="_58__123Graph_CCHART_10" hidden="1">[2]pracovni!$G$49:$G$62</definedName>
    <definedName name="_58__123Graph_ECHART_2" localSheetId="0" hidden="1">[31]nezamestnanost!#REF!</definedName>
    <definedName name="_58__123Graph_ECHART_2" localSheetId="1" hidden="1">[31]nezamestnanost!#REF!</definedName>
    <definedName name="_58__123Graph_ECHART_2" localSheetId="2" hidden="1">[31]nezamestnanost!#REF!</definedName>
    <definedName name="_58__123Graph_ECHART_2" hidden="1">[31]nezamestnanost!#REF!</definedName>
    <definedName name="_58__123Graph_XCHART_1" hidden="1">[1]sez_očist!$F$15:$AG$15</definedName>
    <definedName name="_58__123Graph_XCHART_11" hidden="1">[3]A!$B$6:$B$47</definedName>
    <definedName name="_59__123Graph_BCHART_7" hidden="1">'[27]gr HDPprvyr'!$B$3:$B$14</definedName>
    <definedName name="_59__123Graph_CCHART_11" hidden="1">[4]nezaměstnaní!$N$145:$N$176</definedName>
    <definedName name="_59__123Graph_ECHART_5" hidden="1">'[27]gr komponent'!$E$10:$E$25</definedName>
    <definedName name="_59__123Graph_XCHART_10" hidden="1">[2]pracovni!$A$49:$A$65</definedName>
    <definedName name="_59__123Graph_XCHART_13" hidden="1">[5]D!$D$150:$D$161</definedName>
    <definedName name="_6___123Graph_BChart_3A" localSheetId="1" hidden="1">[11]CPIINDEX!#REF!</definedName>
    <definedName name="_6___123Graph_BChart_3A" hidden="1">[11]CPIINDEX!#REF!</definedName>
    <definedName name="_6__123Graph_ACHART_2" localSheetId="0" hidden="1">[31]nezamestnanost!#REF!</definedName>
    <definedName name="_6__123Graph_ACHART_2" localSheetId="1" hidden="1">[31]nezamestnanost!#REF!</definedName>
    <definedName name="_6__123Graph_ACHART_2" localSheetId="2" hidden="1">[31]nezamestnanost!#REF!</definedName>
    <definedName name="_6__123Graph_ACHART_2" hidden="1">[31]nezamestnanost!#REF!</definedName>
    <definedName name="_6__123Graph_AChart_3A" hidden="1">[32]CPIINDEX!$O$203:$O$304</definedName>
    <definedName name="_6__123Graph_ACHART_7" hidden="1">'[27]gr HDPprvyr'!$C$3:$C$14</definedName>
    <definedName name="_6__123Graph_AIBA_IBRD" hidden="1">[35]WB!$Q$62:$AK$62</definedName>
    <definedName name="_6__123Graph_BCHART_1" hidden="1">[33]A!$C$28:$AJ$28</definedName>
    <definedName name="_6__123Graph_DGROWTH_CPI" localSheetId="1" hidden="1">[42]Data!#REF!</definedName>
    <definedName name="_6__123Graph_DGROWTH_CPI" hidden="1">[42]Data!#REF!</definedName>
    <definedName name="_6__123Graph_XCHART_8" localSheetId="1" hidden="1">#REF!</definedName>
    <definedName name="_6__123Graph_XCHART_8" hidden="1">#REF!</definedName>
    <definedName name="_60__123Graph_BCHART_8" hidden="1">[2]pracovni!$G$121:$G$136</definedName>
    <definedName name="_60__123Graph_CCHART_13" hidden="1">[5]D!$F$150:$F$161</definedName>
    <definedName name="_60__123Graph_DCHART_6" localSheetId="0" hidden="1">[26]HDP!#REF!</definedName>
    <definedName name="_60__123Graph_DCHART_6" localSheetId="1" hidden="1">[26]HDP!#REF!</definedName>
    <definedName name="_60__123Graph_DCHART_6" localSheetId="2" hidden="1">[26]HDP!#REF!</definedName>
    <definedName name="_60__123Graph_DCHART_6" hidden="1">[26]HDP!#REF!</definedName>
    <definedName name="_60__123Graph_ECHART_7" hidden="1">'[27]gr HDPprvyr'!$G$3:$G$14</definedName>
    <definedName name="_60__123Graph_XCHART_11" hidden="1">[3]A!$B$6:$B$47</definedName>
    <definedName name="_60__123Graph_XCHART_2" hidden="1">[1]sez_očist!$F$15:$AM$15</definedName>
    <definedName name="_61__123Graph_BCHART_9" hidden="1">[2]pracovni!$D$29:$D$45</definedName>
    <definedName name="_61__123Graph_CCHART_2" hidden="1">[1]sez_očist!$F$17:$AM$17</definedName>
    <definedName name="_61__123Graph_DCHART_7" hidden="1">'[27]gr HDPprvyr'!$D$3:$D$14</definedName>
    <definedName name="_61__123Graph_ECHART_9" hidden="1">[2]pracovni!$F$29:$F$45</definedName>
    <definedName name="_61__123Graph_XCHART_13" hidden="1">[5]D!$D$150:$D$161</definedName>
    <definedName name="_61__123Graph_XCHART_3" hidden="1">[28]A!$D$64:$H$64</definedName>
    <definedName name="_62__123Graph_CCHART_1" hidden="1">[2]pracovni!$G$3:$G$15</definedName>
    <definedName name="_62__123Graph_CCHART_3" hidden="1">[28]A!$D$67:$H$67</definedName>
    <definedName name="_62__123Graph_DCHART_9" hidden="1">[2]pracovni!$G$29:$G$42</definedName>
    <definedName name="_62__123Graph_FCHART_10" hidden="1">'[4]PH a mzda'!$H$226:$H$235</definedName>
    <definedName name="_62__123Graph_XCHART_2" hidden="1">[1]sez_očist!$F$15:$AM$15</definedName>
    <definedName name="_62__123Graph_XCHART_4" localSheetId="0" hidden="1">#REF!</definedName>
    <definedName name="_62__123Graph_XCHART_4" localSheetId="1" hidden="1">#REF!</definedName>
    <definedName name="_62__123Graph_XCHART_4" localSheetId="2" hidden="1">#REF!</definedName>
    <definedName name="_62__123Graph_XCHART_4" hidden="1">#REF!</definedName>
    <definedName name="_63__123Graph_CCHART_10" hidden="1">[2]pracovni!$G$49:$G$62</definedName>
    <definedName name="_63__123Graph_CCHART_4" localSheetId="0" hidden="1">[31]nezamestnanost!#REF!</definedName>
    <definedName name="_63__123Graph_CCHART_4" localSheetId="1" hidden="1">[31]nezamestnanost!#REF!</definedName>
    <definedName name="_63__123Graph_CCHART_4" localSheetId="2" hidden="1">[31]nezamestnanost!#REF!</definedName>
    <definedName name="_63__123Graph_CCHART_4" hidden="1">[31]nezamestnanost!#REF!</definedName>
    <definedName name="_63__123Graph_ECHART_1" hidden="1">[28]A!$C$9:$S$9</definedName>
    <definedName name="_63__123Graph_XCHART_3" hidden="1">[28]A!$D$64:$H$64</definedName>
    <definedName name="_63__123Graph_XCHART_5" hidden="1">[5]C!$G$121:$G$138</definedName>
    <definedName name="_64__123Graph_ASEIGNOR" localSheetId="1" hidden="1">[34]seignior!#REF!</definedName>
    <definedName name="_64__123Graph_ASEIGNOR" hidden="1">[34]seignior!#REF!</definedName>
    <definedName name="_64__123Graph_CCHART_11" hidden="1">[4]nezaměstnaní!$N$145:$N$176</definedName>
    <definedName name="_64__123Graph_CCHART_5" hidden="1">'[27]gr komponent'!$G$10:$G$25</definedName>
    <definedName name="_64__123Graph_ECHART_10" hidden="1">'[4]PH a mzda'!$R$226:$R$235</definedName>
    <definedName name="_64__123Graph_FCHART_2" localSheetId="0" hidden="1">[31]nezamestnanost!#REF!</definedName>
    <definedName name="_64__123Graph_FCHART_2" localSheetId="1" hidden="1">[31]nezamestnanost!#REF!</definedName>
    <definedName name="_64__123Graph_FCHART_2" localSheetId="2" hidden="1">[31]nezamestnanost!#REF!</definedName>
    <definedName name="_64__123Graph_FCHART_2" hidden="1">[31]nezamestnanost!#REF!</definedName>
    <definedName name="_64__123Graph_XCHART_4" localSheetId="0" hidden="1">#REF!</definedName>
    <definedName name="_64__123Graph_XCHART_4" localSheetId="1" hidden="1">#REF!</definedName>
    <definedName name="_64__123Graph_XCHART_4" localSheetId="2" hidden="1">#REF!</definedName>
    <definedName name="_64__123Graph_XCHART_4" hidden="1">#REF!</definedName>
    <definedName name="_64__123Graph_XCHART_6" hidden="1">[5]C!$G$121:$G$138</definedName>
    <definedName name="_65__123Graph_AWB_ADJ_PRJ" hidden="1">[15]WB!$Q$255:$AK$255</definedName>
    <definedName name="_65__123Graph_CCHART_13" hidden="1">[5]D!$F$150:$F$161</definedName>
    <definedName name="_65__123Graph_FCHART_7" hidden="1">'[27]gr HDPprvyr'!$F$3:$F$14</definedName>
    <definedName name="_65__123Graph_XCHART_5" hidden="1">[5]C!$G$121:$G$138</definedName>
    <definedName name="_65__123Graph_XCHART_7" hidden="1">[3]A!$B$6:$B$48</definedName>
    <definedName name="_66__123Graph_BCHART_1" hidden="1">[38]IPC1988!$E$176:$E$182</definedName>
    <definedName name="_66__123Graph_CCHART_2" hidden="1">[1]sez_očist!$F$17:$AM$17</definedName>
    <definedName name="_66__123Graph_XCHART_1" hidden="1">[1]sez_očist!$F$15:$AG$15</definedName>
    <definedName name="_66__123Graph_XCHART_6" hidden="1">[5]C!$G$121:$G$138</definedName>
    <definedName name="_66__123Graph_XCHART_9" hidden="1">[2]pracovni!$A$29:$A$45</definedName>
    <definedName name="_67__123Graph_BCHART_2" localSheetId="0" hidden="1">[31]nezamestnanost!#REF!</definedName>
    <definedName name="_67__123Graph_BCHART_2" localSheetId="2" hidden="1">[31]nezamestnanost!#REF!</definedName>
    <definedName name="_67__123Graph_BCHART_2" hidden="1">[31]nezamestnanost!#REF!</definedName>
    <definedName name="_67__123Graph_CCHART_3" hidden="1">[28]A!$D$67:$H$67</definedName>
    <definedName name="_67__123Graph_ECHART_2" localSheetId="0" hidden="1">[31]nezamestnanost!#REF!</definedName>
    <definedName name="_67__123Graph_ECHART_2" localSheetId="1" hidden="1">[31]nezamestnanost!#REF!</definedName>
    <definedName name="_67__123Graph_ECHART_2" localSheetId="2" hidden="1">[31]nezamestnanost!#REF!</definedName>
    <definedName name="_67__123Graph_ECHART_2" hidden="1">[31]nezamestnanost!#REF!</definedName>
    <definedName name="_67__123Graph_XCHART_10" hidden="1">[2]pracovni!$A$49:$A$65</definedName>
    <definedName name="_67__123Graph_XCHART_7" hidden="1">[3]A!$B$6:$B$48</definedName>
    <definedName name="_68__123Graph_BCHART_3" hidden="1">[2]pracovni!$G$69:$G$85</definedName>
    <definedName name="_68__123Graph_ECHART_5" hidden="1">'[27]gr komponent'!$E$10:$E$25</definedName>
    <definedName name="_68__123Graph_XCHART_11" hidden="1">[3]A!$B$6:$B$47</definedName>
    <definedName name="_68__123Graph_XCHART_9" hidden="1">[2]pracovni!$A$29:$A$45</definedName>
    <definedName name="_69__123Graph_BCHART_4" hidden="1">'[27]gr HDPsez'!$F$6:$F$22</definedName>
    <definedName name="_69__123Graph_CCHART_4" localSheetId="0" hidden="1">[31]nezamestnanost!#REF!</definedName>
    <definedName name="_69__123Graph_CCHART_4" localSheetId="1" hidden="1">[31]nezamestnanost!#REF!</definedName>
    <definedName name="_69__123Graph_CCHART_4" localSheetId="2" hidden="1">[31]nezamestnanost!#REF!</definedName>
    <definedName name="_69__123Graph_CCHART_4" hidden="1">[31]nezamestnanost!#REF!</definedName>
    <definedName name="_69__123Graph_ECHART_7" hidden="1">'[27]gr HDPprvyr'!$G$3:$G$14</definedName>
    <definedName name="_69__123Graph_XCHART_13" hidden="1">[5]D!$D$150:$D$161</definedName>
    <definedName name="_7___123Graph_BChart_4A" localSheetId="1" hidden="1">[11]CPIINDEX!#REF!</definedName>
    <definedName name="_7___123Graph_BChart_4A" hidden="1">[11]CPIINDEX!#REF!</definedName>
    <definedName name="_7__123Graph_ACHART_2" localSheetId="0" hidden="1">[31]nezamestnanost!#REF!</definedName>
    <definedName name="_7__123Graph_ACHART_2" localSheetId="1" hidden="1">[31]nezamestnanost!#REF!</definedName>
    <definedName name="_7__123Graph_ACHART_2" localSheetId="2" hidden="1">[31]nezamestnanost!#REF!</definedName>
    <definedName name="_7__123Graph_ACHART_2" hidden="1">[31]nezamestnanost!#REF!</definedName>
    <definedName name="_7__123Graph_ACHART_3" hidden="1">[2]pracovni!$D$69:$D$85</definedName>
    <definedName name="_7__123Graph_ACHART_8" hidden="1">[2]pracovni!$D$121:$D$136</definedName>
    <definedName name="_7__123Graph_BCHART_2" hidden="1">[33]A!$C$36:$AJ$36</definedName>
    <definedName name="_7__123Graph_XREALEX_WAGE" localSheetId="1" hidden="1">[44]PRIVATE!#REF!</definedName>
    <definedName name="_7__123Graph_XREALEX_WAGE" hidden="1">[44]PRIVATE!#REF!</definedName>
    <definedName name="_70__123Graph_BCHART_5" hidden="1">[2]pracovni!$G$95:$G$111</definedName>
    <definedName name="_70__123Graph_CCHART_5" hidden="1">'[27]gr komponent'!$G$10:$G$25</definedName>
    <definedName name="_70__123Graph_CCHART_6" localSheetId="0" hidden="1">[26]HDP!#REF!</definedName>
    <definedName name="_70__123Graph_CCHART_6" localSheetId="1" hidden="1">[26]HDP!#REF!</definedName>
    <definedName name="_70__123Graph_CCHART_6" localSheetId="2" hidden="1">[26]HDP!#REF!</definedName>
    <definedName name="_70__123Graph_CCHART_6" hidden="1">[26]HDP!#REF!</definedName>
    <definedName name="_70__123Graph_ECHART_9" hidden="1">[2]pracovni!$F$29:$F$45</definedName>
    <definedName name="_70__123Graph_XCHART_2" hidden="1">[1]sez_očist!$F$15:$AM$15</definedName>
    <definedName name="_71__123Graph_CCHART_7" hidden="1">'[27]gr HDPprvyr'!$E$3:$E$14</definedName>
    <definedName name="_71__123Graph_FCHART_10" hidden="1">'[4]PH a mzda'!$H$226:$H$235</definedName>
    <definedName name="_71__123Graph_XCHART_3" hidden="1">[28]A!$D$64:$H$64</definedName>
    <definedName name="_72__123Graph_CCHART_9" hidden="1">[37]A!$C$2:$C$253</definedName>
    <definedName name="_72__123Graph_XCHART_4" localSheetId="0" hidden="1">#REF!</definedName>
    <definedName name="_72__123Graph_XCHART_4" localSheetId="1" hidden="1">#REF!</definedName>
    <definedName name="_72__123Graph_XCHART_4" localSheetId="2" hidden="1">#REF!</definedName>
    <definedName name="_72__123Graph_XCHART_4" hidden="1">#REF!</definedName>
    <definedName name="_73__123Graph_DCHART_1" hidden="1">[28]A!$C$8:$S$8</definedName>
    <definedName name="_73__123Graph_XCHART_5" hidden="1">[5]C!$G$121:$G$138</definedName>
    <definedName name="_74__123Graph_DCHART_10" hidden="1">[2]pracovni!$F$49:$F$65</definedName>
    <definedName name="_74__123Graph_FCHART_2" localSheetId="0" hidden="1">[31]nezamestnanost!#REF!</definedName>
    <definedName name="_74__123Graph_FCHART_2" localSheetId="1" hidden="1">[31]nezamestnanost!#REF!</definedName>
    <definedName name="_74__123Graph_FCHART_2" localSheetId="2" hidden="1">[31]nezamestnanost!#REF!</definedName>
    <definedName name="_74__123Graph_FCHART_2" hidden="1">[31]nezamestnanost!#REF!</definedName>
    <definedName name="_74__123Graph_XCHART_6" hidden="1">[5]C!$G$121:$G$138</definedName>
    <definedName name="_75__123Graph_CCHART_4" localSheetId="0" hidden="1">[31]nezamestnanost!#REF!</definedName>
    <definedName name="_75__123Graph_CCHART_4" localSheetId="1" hidden="1">[31]nezamestnanost!#REF!</definedName>
    <definedName name="_75__123Graph_CCHART_4" localSheetId="2" hidden="1">[31]nezamestnanost!#REF!</definedName>
    <definedName name="_75__123Graph_CCHART_4" hidden="1">[31]nezamestnanost!#REF!</definedName>
    <definedName name="_75__123Graph_DCHART_13" hidden="1">[5]D!$G$150:$G$161</definedName>
    <definedName name="_75__123Graph_FCHART_7" hidden="1">'[27]gr HDPprvyr'!$F$3:$F$14</definedName>
    <definedName name="_75__123Graph_XCHART_7" hidden="1">[3]A!$B$6:$B$48</definedName>
    <definedName name="_76__123Graph_CCHART_5" hidden="1">'[27]gr komponent'!$G$10:$G$25</definedName>
    <definedName name="_76__123Graph_DCHART_2" hidden="1">[1]sez_očist!$F$20:$AI$20</definedName>
    <definedName name="_76__123Graph_XCHART_1" hidden="1">[1]sez_očist!$F$15:$AG$15</definedName>
    <definedName name="_76__123Graph_XCHART_9" hidden="1">[2]pracovni!$A$29:$A$45</definedName>
    <definedName name="_77__123Graph_CCHART_6" localSheetId="0" hidden="1">[26]HDP!#REF!</definedName>
    <definedName name="_77__123Graph_CCHART_6" localSheetId="1" hidden="1">[26]HDP!#REF!</definedName>
    <definedName name="_77__123Graph_CCHART_6" localSheetId="2" hidden="1">[26]HDP!#REF!</definedName>
    <definedName name="_77__123Graph_CCHART_6" hidden="1">[26]HDP!#REF!</definedName>
    <definedName name="_77__123Graph_DCHART_3" hidden="1">[28]A!$D$68:$H$68</definedName>
    <definedName name="_77__123Graph_XCHART_10" hidden="1">[2]pracovni!$A$49:$A$65</definedName>
    <definedName name="_78__123Graph_CCHART_7" hidden="1">'[27]gr HDPprvyr'!$E$3:$E$14</definedName>
    <definedName name="_78__123Graph_DCHART_4" hidden="1">'[4]produkt a mzda'!$R$4:$R$32</definedName>
    <definedName name="_78__123Graph_XCHART_11" hidden="1">[3]A!$B$6:$B$47</definedName>
    <definedName name="_79__123Graph_BCPI_ER_LOG" localSheetId="1" hidden="1">[43]ER!#REF!</definedName>
    <definedName name="_79__123Graph_BCPI_ER_LOG" hidden="1">[43]ER!#REF!</definedName>
    <definedName name="_79__123Graph_CCHART_9" hidden="1">[37]A!$C$2:$C$253</definedName>
    <definedName name="_79__123Graph_XCHART_13" hidden="1">[5]D!$D$150:$D$161</definedName>
    <definedName name="_8___123Graph_XChart_1A" hidden="1">[11]CPIINDEX!$B$263:$B$310</definedName>
    <definedName name="_8__123Graph_ACHART_2" localSheetId="0" hidden="1">[31]nezamestnanost!#REF!</definedName>
    <definedName name="_8__123Graph_ACHART_2" localSheetId="1" hidden="1">[31]nezamestnanost!#REF!</definedName>
    <definedName name="_8__123Graph_ACHART_2" localSheetId="2" hidden="1">[31]nezamestnanost!#REF!</definedName>
    <definedName name="_8__123Graph_ACHART_2" hidden="1">[31]nezamestnanost!#REF!</definedName>
    <definedName name="_8__123Graph_ACHART_3" hidden="1">[2]pracovni!$D$69:$D$85</definedName>
    <definedName name="_8__123Graph_ACHART_4" localSheetId="0" hidden="1">[31]nezamestnanost!#REF!</definedName>
    <definedName name="_8__123Graph_ACHART_4" localSheetId="1" hidden="1">[31]nezamestnanost!#REF!</definedName>
    <definedName name="_8__123Graph_ACHART_4" localSheetId="2" hidden="1">[31]nezamestnanost!#REF!</definedName>
    <definedName name="_8__123Graph_ACHART_4" hidden="1">[31]nezamestnanost!#REF!</definedName>
    <definedName name="_8__123Graph_AChart_4A" hidden="1">[32]CPIINDEX!$O$239:$O$298</definedName>
    <definedName name="_8__123Graph_ACHART_9" hidden="1">[2]pracovni!$E$29:$E$42</definedName>
    <definedName name="_8__123Graph_AIBA_IBRD" hidden="1">[35]WB!$Q$62:$AK$62</definedName>
    <definedName name="_8__123Graph_AWB_ADJ_PRJ" hidden="1">[35]WB!$Q$255:$AK$255</definedName>
    <definedName name="_8__123Graph_BCHART_1" hidden="1">[33]A!$C$28:$AJ$28</definedName>
    <definedName name="_80__123Graph_DCHART_1" hidden="1">[28]A!$C$8:$S$8</definedName>
    <definedName name="_80__123Graph_XCHART_2" hidden="1">[1]sez_očist!$F$15:$AM$15</definedName>
    <definedName name="_81__123Graph_DCHART_10" hidden="1">[2]pracovni!$F$49:$F$65</definedName>
    <definedName name="_81__123Graph_XCHART_3" hidden="1">[28]A!$D$64:$H$64</definedName>
    <definedName name="_82__123Graph_DCHART_13" hidden="1">[5]D!$G$150:$G$161</definedName>
    <definedName name="_82__123Graph_XCHART_4" localSheetId="0" hidden="1">#REF!</definedName>
    <definedName name="_82__123Graph_XCHART_4" localSheetId="1" hidden="1">#REF!</definedName>
    <definedName name="_82__123Graph_XCHART_4" localSheetId="2" hidden="1">#REF!</definedName>
    <definedName name="_82__123Graph_XCHART_4" hidden="1">#REF!</definedName>
    <definedName name="_83__123Graph_BCHART_6" localSheetId="0" hidden="1">[26]HDP!#REF!</definedName>
    <definedName name="_83__123Graph_BCHART_6" localSheetId="1" hidden="1">[26]HDP!#REF!</definedName>
    <definedName name="_83__123Graph_BCHART_6" localSheetId="2" hidden="1">[26]HDP!#REF!</definedName>
    <definedName name="_83__123Graph_BCHART_6" hidden="1">[26]HDP!#REF!</definedName>
    <definedName name="_83__123Graph_DCHART_2" hidden="1">[1]sez_očist!$F$20:$AI$20</definedName>
    <definedName name="_83__123Graph_XCHART_5" hidden="1">[5]C!$G$121:$G$138</definedName>
    <definedName name="_84__123Graph_BCHART_7" hidden="1">'[27]gr HDPprvyr'!$B$3:$B$14</definedName>
    <definedName name="_84__123Graph_CCHART_6" localSheetId="0" hidden="1">[26]HDP!#REF!</definedName>
    <definedName name="_84__123Graph_CCHART_6" localSheetId="1" hidden="1">[26]HDP!#REF!</definedName>
    <definedName name="_84__123Graph_CCHART_6" localSheetId="2" hidden="1">[26]HDP!#REF!</definedName>
    <definedName name="_84__123Graph_CCHART_6" hidden="1">[26]HDP!#REF!</definedName>
    <definedName name="_84__123Graph_DCHART_3" hidden="1">[28]A!$D$68:$H$68</definedName>
    <definedName name="_84__123Graph_DCHART_6" localSheetId="0" hidden="1">[26]HDP!#REF!</definedName>
    <definedName name="_84__123Graph_DCHART_6" localSheetId="1" hidden="1">[26]HDP!#REF!</definedName>
    <definedName name="_84__123Graph_DCHART_6" localSheetId="2" hidden="1">[26]HDP!#REF!</definedName>
    <definedName name="_84__123Graph_DCHART_6" hidden="1">[26]HDP!#REF!</definedName>
    <definedName name="_84__123Graph_XCHART_6" hidden="1">[5]C!$G$121:$G$138</definedName>
    <definedName name="_85__123Graph_BCHART_8" hidden="1">[2]pracovni!$G$121:$G$136</definedName>
    <definedName name="_85__123Graph_CCHART_7" hidden="1">'[27]gr HDPprvyr'!$E$3:$E$14</definedName>
    <definedName name="_85__123Graph_DCHART_4" hidden="1">'[4]produkt a mzda'!$R$4:$R$32</definedName>
    <definedName name="_85__123Graph_DCHART_7" hidden="1">'[27]gr HDPprvyr'!$D$3:$D$14</definedName>
    <definedName name="_85__123Graph_XCHART_7" hidden="1">[3]A!$B$6:$B$48</definedName>
    <definedName name="_86__123Graph_BCHART_9" hidden="1">[2]pracovni!$D$29:$D$45</definedName>
    <definedName name="_86__123Graph_CCHART_9" hidden="1">[37]A!$C$2:$C$253</definedName>
    <definedName name="_86__123Graph_DCHART_9" hidden="1">[2]pracovni!$G$29:$G$42</definedName>
    <definedName name="_86__123Graph_XCHART_9" hidden="1">[2]pracovni!$A$29:$A$45</definedName>
    <definedName name="_87__123Graph_CCHART_1" hidden="1">[2]pracovni!$G$3:$G$15</definedName>
    <definedName name="_87__123Graph_DCHART_1" hidden="1">[28]A!$C$8:$S$8</definedName>
    <definedName name="_87__123Graph_ECHART_1" hidden="1">[28]A!$C$9:$S$9</definedName>
    <definedName name="_88__123Graph_CCHART_10" hidden="1">[2]pracovni!$G$49:$G$62</definedName>
    <definedName name="_88__123Graph_DCHART_10" hidden="1">[2]pracovni!$F$49:$F$65</definedName>
    <definedName name="_88__123Graph_ECHART_10" hidden="1">'[4]PH a mzda'!$R$226:$R$235</definedName>
    <definedName name="_89__123Graph_CCHART_11" hidden="1">[4]nezaměstnaní!$N$145:$N$176</definedName>
    <definedName name="_89__123Graph_DCHART_13" hidden="1">[5]D!$G$150:$G$161</definedName>
    <definedName name="_9___123Graph_XChart_2A" hidden="1">[11]CPIINDEX!$B$203:$B$310</definedName>
    <definedName name="_9__123Graph_ACHART_3" hidden="1">[2]pracovni!$D$69:$D$85</definedName>
    <definedName name="_9__123Graph_ACHART_5" hidden="1">[2]pracovni!$D$95:$D$111</definedName>
    <definedName name="_9__123Graph_BCHART_1" hidden="1">[1]sez_očist!$F$18:$AG$18</definedName>
    <definedName name="_9__123Graph_BCHART_2" hidden="1">[33]A!$C$36:$AJ$36</definedName>
    <definedName name="_9__123Graph_CCHART_1" hidden="1">[33]A!$C$24:$AJ$24</definedName>
    <definedName name="_90__123Graph_BIBA_IBRD" localSheetId="1" hidden="1">[43]WB!#REF!</definedName>
    <definedName name="_90__123Graph_BIBA_IBRD" hidden="1">[43]WB!#REF!</definedName>
    <definedName name="_90__123Graph_CCHART_13" hidden="1">[5]D!$F$150:$F$161</definedName>
    <definedName name="_90__123Graph_DCHART_2" hidden="1">[1]sez_očist!$F$20:$AI$20</definedName>
    <definedName name="_91__123Graph_BNDA_OIN" localSheetId="1" hidden="1">#REF!</definedName>
    <definedName name="_91__123Graph_BNDA_OIN" hidden="1">#REF!</definedName>
    <definedName name="_91__123Graph_CCHART_2" hidden="1">[1]sez_očist!$F$17:$AM$17</definedName>
    <definedName name="_91__123Graph_DCHART_3" hidden="1">[28]A!$D$68:$H$68</definedName>
    <definedName name="_92__123Graph_BR_BMONEY" localSheetId="1" hidden="1">#REF!</definedName>
    <definedName name="_92__123Graph_BR_BMONEY" hidden="1">#REF!</definedName>
    <definedName name="_92__123Graph_CCHART_3" hidden="1">[28]A!$D$67:$H$67</definedName>
    <definedName name="_92__123Graph_DCHART_4" hidden="1">'[4]produkt a mzda'!$R$4:$R$32</definedName>
    <definedName name="_92__123Graph_DCHART_6" localSheetId="0" hidden="1">[26]HDP!#REF!</definedName>
    <definedName name="_92__123Graph_DCHART_6" localSheetId="1" hidden="1">[26]HDP!#REF!</definedName>
    <definedName name="_92__123Graph_DCHART_6" localSheetId="2" hidden="1">[26]HDP!#REF!</definedName>
    <definedName name="_92__123Graph_DCHART_6" hidden="1">[26]HDP!#REF!</definedName>
    <definedName name="_93__123Graph_DCHART_7" hidden="1">'[27]gr HDPprvyr'!$D$3:$D$14</definedName>
    <definedName name="_94__123Graph_DCHART_9" hidden="1">[2]pracovni!$G$29:$G$42</definedName>
    <definedName name="_94__123Graph_ECHART_2" localSheetId="0" hidden="1">[31]nezamestnanost!#REF!</definedName>
    <definedName name="_94__123Graph_ECHART_2" localSheetId="1" hidden="1">[31]nezamestnanost!#REF!</definedName>
    <definedName name="_94__123Graph_ECHART_2" localSheetId="2" hidden="1">[31]nezamestnanost!#REF!</definedName>
    <definedName name="_94__123Graph_ECHART_2" hidden="1">[31]nezamestnanost!#REF!</definedName>
    <definedName name="_95__123Graph_ECHART_1" hidden="1">[28]A!$C$9:$S$9</definedName>
    <definedName name="_95__123Graph_ECHART_5" hidden="1">'[27]gr komponent'!$E$10:$E$25</definedName>
    <definedName name="_96__123Graph_ECHART_10" hidden="1">'[4]PH a mzda'!$R$226:$R$235</definedName>
    <definedName name="_96__123Graph_ECHART_7" hidden="1">'[27]gr HDPprvyr'!$G$3:$G$14</definedName>
    <definedName name="_97__123Graph_ECHART_9" hidden="1">[2]pracovni!$F$29:$F$45</definedName>
    <definedName name="_98__123Graph_FCHART_10" hidden="1">'[4]PH a mzda'!$H$226:$H$23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0" hidden="1">{"'előző év december'!$A$2:$CP$214"}</definedName>
    <definedName name="_cp1" localSheetId="1" hidden="1">{"'előző év december'!$A$2:$CP$214"}</definedName>
    <definedName name="_cp1" localSheetId="2" hidden="1">{"'előző év december'!$A$2:$CP$214"}</definedName>
    <definedName name="_cp1" hidden="1">{"'előző év december'!$A$2:$CP$214"}</definedName>
    <definedName name="_cp10" localSheetId="0" hidden="1">{"'előző év december'!$A$2:$CP$214"}</definedName>
    <definedName name="_cp10" localSheetId="1" hidden="1">{"'előző év december'!$A$2:$CP$214"}</definedName>
    <definedName name="_cp10" localSheetId="2" hidden="1">{"'előző év december'!$A$2:$CP$214"}</definedName>
    <definedName name="_cp10" hidden="1">{"'előző év december'!$A$2:$CP$214"}</definedName>
    <definedName name="_cp11" localSheetId="0" hidden="1">{"'előző év december'!$A$2:$CP$214"}</definedName>
    <definedName name="_cp11" localSheetId="1" hidden="1">{"'előző év december'!$A$2:$CP$214"}</definedName>
    <definedName name="_cp11" localSheetId="2" hidden="1">{"'előző év december'!$A$2:$CP$214"}</definedName>
    <definedName name="_cp11" hidden="1">{"'előző év december'!$A$2:$CP$214"}</definedName>
    <definedName name="_cp2" localSheetId="0" hidden="1">{"'előző év december'!$A$2:$CP$214"}</definedName>
    <definedName name="_cp2" localSheetId="1" hidden="1">{"'előző év december'!$A$2:$CP$214"}</definedName>
    <definedName name="_cp2" localSheetId="2" hidden="1">{"'előző év december'!$A$2:$CP$214"}</definedName>
    <definedName name="_cp2" hidden="1">{"'előző év december'!$A$2:$CP$214"}</definedName>
    <definedName name="_cp3" localSheetId="0" hidden="1">{"'előző év december'!$A$2:$CP$214"}</definedName>
    <definedName name="_cp3" localSheetId="1" hidden="1">{"'előző év december'!$A$2:$CP$214"}</definedName>
    <definedName name="_cp3" localSheetId="2" hidden="1">{"'előző év december'!$A$2:$CP$214"}</definedName>
    <definedName name="_cp3" hidden="1">{"'előző év december'!$A$2:$CP$214"}</definedName>
    <definedName name="_cp4" localSheetId="0" hidden="1">{"'előző év december'!$A$2:$CP$214"}</definedName>
    <definedName name="_cp4" localSheetId="1" hidden="1">{"'előző év december'!$A$2:$CP$214"}</definedName>
    <definedName name="_cp4" localSheetId="2" hidden="1">{"'előző év december'!$A$2:$CP$214"}</definedName>
    <definedName name="_cp4" hidden="1">{"'előző év december'!$A$2:$CP$214"}</definedName>
    <definedName name="_cp5" localSheetId="0" hidden="1">{"'előző év december'!$A$2:$CP$214"}</definedName>
    <definedName name="_cp5" localSheetId="1" hidden="1">{"'előző év december'!$A$2:$CP$214"}</definedName>
    <definedName name="_cp5" localSheetId="2" hidden="1">{"'előző év december'!$A$2:$CP$214"}</definedName>
    <definedName name="_cp5" hidden="1">{"'előző év december'!$A$2:$CP$214"}</definedName>
    <definedName name="_cp6" localSheetId="0" hidden="1">{"'előző év december'!$A$2:$CP$214"}</definedName>
    <definedName name="_cp6" localSheetId="1" hidden="1">{"'előző év december'!$A$2:$CP$214"}</definedName>
    <definedName name="_cp6" localSheetId="2" hidden="1">{"'előző év december'!$A$2:$CP$214"}</definedName>
    <definedName name="_cp6" hidden="1">{"'előző év december'!$A$2:$CP$214"}</definedName>
    <definedName name="_cp7" localSheetId="0" hidden="1">{"'előző év december'!$A$2:$CP$214"}</definedName>
    <definedName name="_cp7" localSheetId="1" hidden="1">{"'előző év december'!$A$2:$CP$214"}</definedName>
    <definedName name="_cp7" localSheetId="2" hidden="1">{"'előző év december'!$A$2:$CP$214"}</definedName>
    <definedName name="_cp7" hidden="1">{"'előző év december'!$A$2:$CP$214"}</definedName>
    <definedName name="_cp8" localSheetId="0" hidden="1">{"'előző év december'!$A$2:$CP$214"}</definedName>
    <definedName name="_cp8" localSheetId="1" hidden="1">{"'előző év december'!$A$2:$CP$214"}</definedName>
    <definedName name="_cp8" localSheetId="2" hidden="1">{"'előző év december'!$A$2:$CP$214"}</definedName>
    <definedName name="_cp8" hidden="1">{"'előző év december'!$A$2:$CP$214"}</definedName>
    <definedName name="_cp9" localSheetId="0" hidden="1">{"'előző év december'!$A$2:$CP$214"}</definedName>
    <definedName name="_cp9" localSheetId="1" hidden="1">{"'előző év december'!$A$2:$CP$214"}</definedName>
    <definedName name="_cp9" localSheetId="2" hidden="1">{"'előző év december'!$A$2:$CP$214"}</definedName>
    <definedName name="_cp9" hidden="1">{"'előző év december'!$A$2:$CP$214"}</definedName>
    <definedName name="_cpr2" localSheetId="0" hidden="1">{"'előző év december'!$A$2:$CP$214"}</definedName>
    <definedName name="_cpr2" localSheetId="1" hidden="1">{"'előző év december'!$A$2:$CP$214"}</definedName>
    <definedName name="_cpr2" localSheetId="2" hidden="1">{"'előző év december'!$A$2:$CP$214"}</definedName>
    <definedName name="_cpr2" hidden="1">{"'előző év december'!$A$2:$CP$214"}</definedName>
    <definedName name="_cpr3" localSheetId="0" hidden="1">{"'előző év december'!$A$2:$CP$214"}</definedName>
    <definedName name="_cpr3" localSheetId="1" hidden="1">{"'előző év december'!$A$2:$CP$214"}</definedName>
    <definedName name="_cpr3" localSheetId="2" hidden="1">{"'előző év december'!$A$2:$CP$214"}</definedName>
    <definedName name="_cpr3" hidden="1">{"'előző év december'!$A$2:$CP$214"}</definedName>
    <definedName name="_cpr4" localSheetId="0" hidden="1">{"'előző év december'!$A$2:$CP$214"}</definedName>
    <definedName name="_cpr4" localSheetId="1" hidden="1">{"'előző év december'!$A$2:$CP$214"}</definedName>
    <definedName name="_cpr4" localSheetId="2" hidden="1">{"'előző év december'!$A$2:$CP$214"}</definedName>
    <definedName name="_cpr4" hidden="1">{"'előző év december'!$A$2:$CP$214"}</definedName>
    <definedName name="_Dist_Bin" localSheetId="1" hidden="1">#REF!</definedName>
    <definedName name="_Dist_Bin" hidden="1">#REF!</definedName>
    <definedName name="_Dist_Values" localSheetId="1" hidden="1">#REF!</definedName>
    <definedName name="_Dist_Values" hidden="1">#REF!</definedName>
    <definedName name="_Fill" localSheetId="1" hidden="1">#REF!</definedName>
    <definedName name="_Fill" hidden="1">#REF!</definedName>
    <definedName name="_Fill1" localSheetId="1" hidden="1">#REF!</definedName>
    <definedName name="_Fill1" hidden="1">#REF!</definedName>
    <definedName name="_Filler" hidden="1">[45]A!$A$43:$A$598</definedName>
    <definedName name="_FILLL" localSheetId="1" hidden="1">[46]Fund_Credit!#REF!</definedName>
    <definedName name="_FILLL" hidden="1">[46]Fund_Credit!#REF!</definedName>
    <definedName name="_filterd" hidden="1">[47]C!$P$428:$T$428</definedName>
    <definedName name="_xlnm._FilterDatabase" hidden="1">[48]C!$P$428:$T$428</definedName>
    <definedName name="_gt4" localSheetId="0" hidden="1">{#N/A,#N/A,FALSE,"DOC";"TB_28",#N/A,FALSE,"FITB_28";"TB_91",#N/A,FALSE,"FITB_91";"TB_182",#N/A,FALSE,"FITB_182";"TB_273",#N/A,FALSE,"FITB_273";"TB_364",#N/A,FALSE,"FITB_364 ";"SUMMARY",#N/A,FALSE,"Summary"}</definedName>
    <definedName name="_gt4" localSheetId="1" hidden="1">{#N/A,#N/A,FALSE,"DOC";"TB_28",#N/A,FALSE,"FITB_28";"TB_91",#N/A,FALSE,"FITB_91";"TB_182",#N/A,FALSE,"FITB_182";"TB_273",#N/A,FALSE,"FITB_273";"TB_364",#N/A,FALSE,"FITB_364 ";"SUMMARY",#N/A,FALSE,"Summary"}</definedName>
    <definedName name="_gt4" localSheetId="2"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Key1" localSheetId="1" hidden="1">#REF!</definedName>
    <definedName name="_Key1" hidden="1">#REF!</definedName>
    <definedName name="_Key2" localSheetId="1" hidden="1">#REF!</definedName>
    <definedName name="_Key2" hidden="1">#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n1" localSheetId="0" hidden="1">[31]nezamestnanost!#REF!</definedName>
    <definedName name="_n1" localSheetId="1" hidden="1">[31]nezamestnanost!#REF!</definedName>
    <definedName name="_n1" localSheetId="2" hidden="1">[31]nezamestnanost!#REF!</definedName>
    <definedName name="_n1" hidden="1">[31]nezamestnanost!#REF!</definedName>
    <definedName name="_n3" hidden="1">[2]pracovni!$D$69:$D$85</definedName>
    <definedName name="_Order1" hidden="1">0</definedName>
    <definedName name="_Order2" hidden="1">0</definedName>
    <definedName name="_Parse_In" localSheetId="1" hidden="1">#REF!</definedName>
    <definedName name="_Parse_In" hidden="1">#REF!</definedName>
    <definedName name="_Parse_Out" localSheetId="1" hidden="1">#REF!</definedName>
    <definedName name="_Parse_Out" hidden="1">#REF!</definedName>
    <definedName name="_Regression_Int" hidden="1">1</definedName>
    <definedName name="_Regression_Out" hidden="1">'[49]Cene na malo'!$P$16:$P$16</definedName>
    <definedName name="_Regression_X" hidden="1">'[49]Cene na malo'!$N$16:$N$35</definedName>
    <definedName name="_Regression_Y" hidden="1">'[49]Cene na malo'!$M$16:$M$35</definedName>
    <definedName name="_Sort" localSheetId="1" hidden="1">#REF!</definedName>
    <definedName name="_Sort" hidden="1">#REF!</definedName>
    <definedName name="_SRT11" localSheetId="0" hidden="1">{"Minpmon",#N/A,FALSE,"Monthinput"}</definedName>
    <definedName name="_SRT11" localSheetId="1" hidden="1">{"Minpmon",#N/A,FALSE,"Monthinput"}</definedName>
    <definedName name="_SRT11" localSheetId="2" hidden="1">{"Minpmon",#N/A,FALSE,"Monthinput"}</definedName>
    <definedName name="_SRT11" hidden="1">{"Minpmon",#N/A,FALSE,"Monthinput"}</definedName>
    <definedName name="_ty" localSheetId="1" hidden="1">'[29]Time series'!#REF!</definedName>
    <definedName name="_ty" hidden="1">'[29]Time series'!#REF!</definedName>
    <definedName name="a" localSheetId="0" hidden="1">{"'előző év december'!$A$2:$CP$214"}</definedName>
    <definedName name="a" localSheetId="1" hidden="1">{"'előző év december'!$A$2:$CP$214"}</definedName>
    <definedName name="a" localSheetId="2" hidden="1">{"'előző év december'!$A$2:$CP$214"}</definedName>
    <definedName name="a" hidden="1">{"'előző év december'!$A$2:$CP$214"}</definedName>
    <definedName name="aa" localSheetId="0" hidden="1">{"'előző év december'!$A$2:$CP$214"}</definedName>
    <definedName name="aa" localSheetId="1" hidden="1">{"'előző év december'!$A$2:$CP$214"}</definedName>
    <definedName name="aa" localSheetId="2" hidden="1">{"'előző év december'!$A$2:$CP$214"}</definedName>
    <definedName name="aa" hidden="1">{"'előző év december'!$A$2:$CP$214"}</definedName>
    <definedName name="aaa" localSheetId="0" hidden="1">{FALSE,FALSE,-1.25,-15.5,484.5,276.75,FALSE,FALSE,TRUE,TRUE,0,12,#N/A,46,#N/A,2.93460490463215,15.35,1,FALSE,FALSE,3,TRUE,1,FALSE,100,"Swvu.PLA1.","ACwvu.PLA1.",#N/A,FALSE,FALSE,0,0,0,0,2,"","",TRUE,TRUE,FALSE,FALSE,1,60,#N/A,#N/A,FALSE,FALSE,FALSE,FALSE,FALSE,FALSE,FALSE,9,65532,65532,FALSE,FALSE,TRUE,TRUE,TRUE}</definedName>
    <definedName name="aaa" localSheetId="1" hidden="1">{FALSE,FALSE,-1.25,-15.5,484.5,276.75,FALSE,FALSE,TRUE,TRUE,0,12,#N/A,46,#N/A,2.93460490463215,15.35,1,FALSE,FALSE,3,TRUE,1,FALSE,100,"Swvu.PLA1.","ACwvu.PLA1.",#N/A,FALSE,FALSE,0,0,0,0,2,"","",TRUE,TRUE,FALSE,FALSE,1,60,#N/A,#N/A,FALSE,FALSE,FALSE,FALSE,FALSE,FALSE,FALSE,9,65532,65532,FALSE,FALSE,TRUE,TRUE,TRUE}</definedName>
    <definedName name="aaa" localSheetId="2"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0" hidden="1">{"Riqfin97",#N/A,FALSE,"Tran";"Riqfinpro",#N/A,FALSE,"Tran"}</definedName>
    <definedName name="aaaaaa" localSheetId="1" hidden="1">{"Riqfin97",#N/A,FALSE,"Tran";"Riqfinpro",#N/A,FALSE,"Tran"}</definedName>
    <definedName name="aaaaaa" localSheetId="2" hidden="1">{"Riqfin97",#N/A,FALSE,"Tran";"Riqfinpro",#N/A,FALSE,"Tran"}</definedName>
    <definedName name="aaaaaa" hidden="1">{"Riqfin97",#N/A,FALSE,"Tran";"Riqfinpro",#N/A,FALSE,"Tran"}</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 hidden="1">'[50]COP FED'!#REF!</definedName>
    <definedName name="ACwvu.PLA1." hidden="1">'[50]COP FED'!#REF!</definedName>
    <definedName name="ACwvu.PLA2." hidden="1">'[50]COP FED'!$A$1:$N$49</definedName>
    <definedName name="ACwvu.Print." localSheetId="1" hidden="1">[51]Med!#REF!</definedName>
    <definedName name="ACwvu.Print." hidden="1">[51]Med!#REF!</definedName>
    <definedName name="AlgeriaCCS1" localSheetId="1" hidden="1">#REF!</definedName>
    <definedName name="AlgeriaCCS1" hidden="1">#REF!</definedName>
    <definedName name="anscount" hidden="1">1</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TRADE_COMP",#N/A,FALSE,"TAB23APP";"BOP",#N/A,FALSE,"TAB6";"DOT",#N/A,FALSE,"TAB24APP";"EXTDEBT",#N/A,FALSE,"TAB25APP"}</definedName>
    <definedName name="as" localSheetId="1" hidden="1">{"TRADE_COMP",#N/A,FALSE,"TAB23APP";"BOP",#N/A,FALSE,"TAB6";"DOT",#N/A,FALSE,"TAB24APP";"EXTDEBT",#N/A,FALSE,"TAB25APP"}</definedName>
    <definedName name="as" localSheetId="2" hidden="1">{"TRADE_COMP",#N/A,FALSE,"TAB23APP";"BOP",#N/A,FALSE,"TAB6";"DOT",#N/A,FALSE,"TAB24APP";"EXTDEBT",#N/A,FALSE,"TAB25APP"}</definedName>
    <definedName name="as" hidden="1">{"TRADE_COMP",#N/A,FALSE,"TAB23APP";"BOP",#N/A,FALSE,"TAB6";"DOT",#N/A,FALSE,"TAB24APP";"EXTDEBT",#N/A,FALSE,"TAB25APP"}</definedName>
    <definedName name="asd" hidden="1">'[52]Cene na malo'!$P$17:$P$17</definedName>
    <definedName name="asdasd" localSheetId="0" hidden="1">{"Riqfin97",#N/A,FALSE,"Tran";"Riqfinpro",#N/A,FALSE,"Tran"}</definedName>
    <definedName name="asdasd" localSheetId="1" hidden="1">{"Riqfin97",#N/A,FALSE,"Tran";"Riqfinpro",#N/A,FALSE,"Tran"}</definedName>
    <definedName name="asdasd" localSheetId="2" hidden="1">{"Riqfin97",#N/A,FALSE,"Tran";"Riqfinpro",#N/A,FALSE,"Tran"}</definedName>
    <definedName name="asdasd" hidden="1">{"Riqfin97",#N/A,FALSE,"Tran";"Riqfinpro",#N/A,FALSE,"Tran"}</definedName>
    <definedName name="asdasdad" localSheetId="0" hidden="1">{"Riqfin97",#N/A,FALSE,"Tran";"Riqfinpro",#N/A,FALSE,"Tran"}</definedName>
    <definedName name="asdasdad" localSheetId="1" hidden="1">{"Riqfin97",#N/A,FALSE,"Tran";"Riqfinpro",#N/A,FALSE,"Tran"}</definedName>
    <definedName name="asdasdad" localSheetId="2" hidden="1">{"Riqfin97",#N/A,FALSE,"Tran";"Riqfinpro",#N/A,FALSE,"Tran"}</definedName>
    <definedName name="asdasdad" hidden="1">{"Riqfin97",#N/A,FALSE,"Tran";"Riqfinpro",#N/A,FALSE,"Tran"}</definedName>
    <definedName name="asdasdadad" localSheetId="0" hidden="1">{"Riqfin97",#N/A,FALSE,"Tran";"Riqfinpro",#N/A,FALSE,"Tran"}</definedName>
    <definedName name="asdasdadad" localSheetId="1" hidden="1">{"Riqfin97",#N/A,FALSE,"Tran";"Riqfinpro",#N/A,FALSE,"Tran"}</definedName>
    <definedName name="asdasdadad" localSheetId="2" hidden="1">{"Riqfin97",#N/A,FALSE,"Tran";"Riqfinpro",#N/A,FALSE,"Tran"}</definedName>
    <definedName name="asdasdadad" hidden="1">{"Riqfin97",#N/A,FALSE,"Tran";"Riqfinpro",#N/A,FALSE,"Tran"}</definedName>
    <definedName name="asdf" localSheetId="0" hidden="1">{"'előző év december'!$A$2:$CP$214"}</definedName>
    <definedName name="asdf" localSheetId="1" hidden="1">{"'előző év december'!$A$2:$CP$214"}</definedName>
    <definedName name="asdf" localSheetId="2" hidden="1">{"'előző év december'!$A$2:$CP$214"}</definedName>
    <definedName name="asdf" hidden="1">{"'előző év december'!$A$2:$CP$214"}</definedName>
    <definedName name="asdfasd" localSheetId="0" hidden="1">{"'előző év december'!$A$2:$CP$214"}</definedName>
    <definedName name="asdfasd" localSheetId="1" hidden="1">{"'előző év december'!$A$2:$CP$214"}</definedName>
    <definedName name="asdfasd" localSheetId="2" hidden="1">{"'előző év december'!$A$2:$CP$214"}</definedName>
    <definedName name="asdfasd" hidden="1">{"'előző év december'!$A$2:$CP$214"}</definedName>
    <definedName name="ase" localSheetId="0" hidden="1">{"Minpmon",#N/A,FALSE,"Monthinput"}</definedName>
    <definedName name="ase" localSheetId="1" hidden="1">{"Minpmon",#N/A,FALSE,"Monthinput"}</definedName>
    <definedName name="ase" localSheetId="2" hidden="1">{"Minpmon",#N/A,FALSE,"Monthinput"}</definedName>
    <definedName name="ase" hidden="1">{"Minpmon",#N/A,FALSE,"Monthinput"}</definedName>
    <definedName name="b" hidden="1">'[53]DATA WORK AREA'!$A$27:$A$33</definedName>
    <definedName name="bb" localSheetId="0" hidden="1">{"Riqfin97",#N/A,FALSE,"Tran";"Riqfinpro",#N/A,FALSE,"Tran"}</definedName>
    <definedName name="bb" localSheetId="1" hidden="1">{"Riqfin97",#N/A,FALSE,"Tran";"Riqfinpro",#N/A,FALSE,"Tran"}</definedName>
    <definedName name="bb" localSheetId="2" hidden="1">{"Riqfin97",#N/A,FALSE,"Tran";"Riqfinpro",#N/A,FALSE,"Tran"}</definedName>
    <definedName name="bb" hidden="1">{"Riqfin97",#N/A,FALSE,"Tran";"Riqfinpro",#N/A,FALSE,"Tran"}</definedName>
    <definedName name="bbbb" localSheetId="0" hidden="1">{"Minpmon",#N/A,FALSE,"Monthinput"}</definedName>
    <definedName name="bbbb" localSheetId="1" hidden="1">{"Minpmon",#N/A,FALSE,"Monthinput"}</definedName>
    <definedName name="bbbb" localSheetId="2" hidden="1">{"Minpmon",#N/A,FALSE,"Monthinput"}</definedName>
    <definedName name="bbbb" hidden="1">{"Minpmon",#N/A,FALSE,"Monthinput"}</definedName>
    <definedName name="bbbbb" localSheetId="0" hidden="1">{"Riqfin97",#N/A,FALSE,"Tran";"Riqfinpro",#N/A,FALSE,"Tran"}</definedName>
    <definedName name="bbbbb" localSheetId="1" hidden="1">{"Riqfin97",#N/A,FALSE,"Tran";"Riqfinpro",#N/A,FALSE,"Tran"}</definedName>
    <definedName name="bbbbb" localSheetId="2" hidden="1">{"Riqfin97",#N/A,FALSE,"Tran";"Riqfinpro",#N/A,FALSE,"Tran"}</definedName>
    <definedName name="bbbbb" hidden="1">{"Riqfin97",#N/A,FALSE,"Tran";"Riqfinpro",#N/A,FALSE,"Tran"}</definedName>
    <definedName name="bfftsy" localSheetId="1" hidden="1">[15]ER!#REF!</definedName>
    <definedName name="bfftsy" hidden="1">[15]ER!#REF!</definedName>
    <definedName name="bfsdhtr" localSheetId="1" hidden="1">[15]WB!#REF!</definedName>
    <definedName name="bfsdhtr" hidden="1">[15]WB!#REF!</definedName>
    <definedName name="bg" localSheetId="0" hidden="1">{"Tab1",#N/A,FALSE,"P";"Tab2",#N/A,FALSE,"P"}</definedName>
    <definedName name="bg" localSheetId="1" hidden="1">{"Tab1",#N/A,FALSE,"P";"Tab2",#N/A,FALSE,"P"}</definedName>
    <definedName name="bg" localSheetId="2" hidden="1">{"Tab1",#N/A,FALSE,"P";"Tab2",#N/A,FALSE,"P"}</definedName>
    <definedName name="bg" hidden="1">{"Tab1",#N/A,FALSE,"P";"Tab2",#N/A,FALSE,"P"}</definedName>
    <definedName name="BLPH1" hidden="1">'[54]Ex rate bloom'!$A$4</definedName>
    <definedName name="BLPH10" localSheetId="1" hidden="1">#REF!</definedName>
    <definedName name="BLPH10" hidden="1">#REF!</definedName>
    <definedName name="BLPH100" localSheetId="1" hidden="1">[55]SpotExchangeRates!#REF!</definedName>
    <definedName name="BLPH100" hidden="1">[55]SpotExchangeRates!#REF!</definedName>
    <definedName name="BLPH101" localSheetId="1" hidden="1">[55]SpotExchangeRates!#REF!</definedName>
    <definedName name="BLPH101" hidden="1">[55]SpotExchangeRates!#REF!</definedName>
    <definedName name="BLPH102" localSheetId="1" hidden="1">[55]SpotExchangeRates!#REF!</definedName>
    <definedName name="BLPH102" hidden="1">[55]SpotExchangeRates!#REF!</definedName>
    <definedName name="BLPH103" localSheetId="1" hidden="1">[55]SpotExchangeRates!#REF!</definedName>
    <definedName name="BLPH103" hidden="1">[55]SpotExchangeRates!#REF!</definedName>
    <definedName name="BLPH104" localSheetId="1" hidden="1">[55]SpotExchangeRates!#REF!</definedName>
    <definedName name="BLPH104" hidden="1">[55]SpotExchangeRates!#REF!</definedName>
    <definedName name="BLPH105" localSheetId="1" hidden="1">[55]SpotExchangeRates!#REF!</definedName>
    <definedName name="BLPH105" hidden="1">[55]SpotExchangeRates!#REF!</definedName>
    <definedName name="BLPH106" localSheetId="1" hidden="1">[55]SpotExchangeRates!#REF!</definedName>
    <definedName name="BLPH106" hidden="1">[55]SpotExchangeRates!#REF!</definedName>
    <definedName name="BLPH107" localSheetId="1" hidden="1">[55]SpotExchangeRates!#REF!</definedName>
    <definedName name="BLPH107" hidden="1">[55]SpotExchangeRates!#REF!</definedName>
    <definedName name="BLPH108" localSheetId="1" hidden="1">[55]SpotExchangeRates!#REF!</definedName>
    <definedName name="BLPH108" hidden="1">[55]SpotExchangeRates!#REF!</definedName>
    <definedName name="BLPH109" localSheetId="1" hidden="1">[55]SpotExchangeRates!#REF!</definedName>
    <definedName name="BLPH109" hidden="1">[55]SpotExchangeRates!#REF!</definedName>
    <definedName name="BLPH110" localSheetId="1" hidden="1">[55]SpotExchangeRates!#REF!</definedName>
    <definedName name="BLPH110" hidden="1">[55]SpotExchangeRates!#REF!</definedName>
    <definedName name="BLPH111" localSheetId="1" hidden="1">[55]SpotExchangeRates!#REF!</definedName>
    <definedName name="BLPH111" hidden="1">[55]SpotExchangeRates!#REF!</definedName>
    <definedName name="BLPH112" localSheetId="1" hidden="1">[55]SpotExchangeRates!#REF!</definedName>
    <definedName name="BLPH112" hidden="1">[55]SpotExchangeRates!#REF!</definedName>
    <definedName name="BLPH113" localSheetId="1" hidden="1">[55]SpotExchangeRates!#REF!</definedName>
    <definedName name="BLPH113" hidden="1">[55]SpotExchangeRates!#REF!</definedName>
    <definedName name="BLPH114" localSheetId="1" hidden="1">[55]SpotExchangeRates!#REF!</definedName>
    <definedName name="BLPH114" hidden="1">[55]SpotExchangeRates!#REF!</definedName>
    <definedName name="BLPH115" localSheetId="1" hidden="1">[55]SpotExchangeRates!#REF!</definedName>
    <definedName name="BLPH115" hidden="1">[55]SpotExchangeRates!#REF!</definedName>
    <definedName name="BLPH116" localSheetId="1" hidden="1">[55]SpotExchangeRates!#REF!</definedName>
    <definedName name="BLPH116" hidden="1">[55]SpotExchangeRates!#REF!</definedName>
    <definedName name="BLPH117" localSheetId="1" hidden="1">[55]SpotExchangeRates!#REF!</definedName>
    <definedName name="BLPH117" hidden="1">[55]SpotExchangeRates!#REF!</definedName>
    <definedName name="BLPH118" localSheetId="1" hidden="1">[55]SpotExchangeRates!#REF!</definedName>
    <definedName name="BLPH118" hidden="1">[55]SpotExchangeRates!#REF!</definedName>
    <definedName name="BLPH119" localSheetId="1" hidden="1">[55]SpotExchangeRates!#REF!</definedName>
    <definedName name="BLPH119" hidden="1">[55]SpotExchangeRates!#REF!</definedName>
    <definedName name="BLPH12" localSheetId="1" hidden="1">#REF!</definedName>
    <definedName name="BLPH12" hidden="1">#REF!</definedName>
    <definedName name="BLPH120" localSheetId="1" hidden="1">[55]SpotExchangeRates!#REF!</definedName>
    <definedName name="BLPH120" hidden="1">[55]SpotExchangeRates!#REF!</definedName>
    <definedName name="BLPH121" localSheetId="1" hidden="1">[55]SpotExchangeRates!#REF!</definedName>
    <definedName name="BLPH121" hidden="1">[55]SpotExchangeRates!#REF!</definedName>
    <definedName name="BLPH122" localSheetId="1" hidden="1">[55]SpotExchangeRates!#REF!</definedName>
    <definedName name="BLPH122" hidden="1">[55]SpotExchangeRates!#REF!</definedName>
    <definedName name="BLPH123" localSheetId="1" hidden="1">[55]SpotExchangeRates!#REF!</definedName>
    <definedName name="BLPH123" hidden="1">[55]SpotExchangeRates!#REF!</definedName>
    <definedName name="BLPH124" localSheetId="1" hidden="1">[55]SpotExchangeRates!#REF!</definedName>
    <definedName name="BLPH124" hidden="1">[55]SpotExchangeRates!#REF!</definedName>
    <definedName name="BLPH125" localSheetId="1" hidden="1">[55]SpotExchangeRates!#REF!</definedName>
    <definedName name="BLPH125" hidden="1">[55]SpotExchangeRates!#REF!</definedName>
    <definedName name="BLPH126" localSheetId="1" hidden="1">[55]SpotExchangeRates!#REF!</definedName>
    <definedName name="BLPH126" hidden="1">[55]SpotExchangeRates!#REF!</definedName>
    <definedName name="BLPH127" localSheetId="1" hidden="1">[55]SpotExchangeRates!#REF!</definedName>
    <definedName name="BLPH127" hidden="1">[55]SpotExchangeRates!#REF!</definedName>
    <definedName name="BLPH128" localSheetId="1" hidden="1">[55]SpotExchangeRates!#REF!</definedName>
    <definedName name="BLPH128" hidden="1">[55]SpotExchangeRates!#REF!</definedName>
    <definedName name="BLPH129" localSheetId="1" hidden="1">[55]SpotExchangeRates!#REF!</definedName>
    <definedName name="BLPH129" hidden="1">[55]SpotExchangeRates!#REF!</definedName>
    <definedName name="BLPH13" localSheetId="1" hidden="1">#REF!</definedName>
    <definedName name="BLPH13" hidden="1">#REF!</definedName>
    <definedName name="BLPH130" localSheetId="1" hidden="1">[55]SpotExchangeRates!#REF!</definedName>
    <definedName name="BLPH130" hidden="1">[55]SpotExchangeRates!#REF!</definedName>
    <definedName name="BLPH131" localSheetId="1" hidden="1">[55]SpotExchangeRates!#REF!</definedName>
    <definedName name="BLPH131" hidden="1">[55]SpotExchangeRates!#REF!</definedName>
    <definedName name="BLPH132" localSheetId="1" hidden="1">[55]SpotExchangeRates!#REF!</definedName>
    <definedName name="BLPH132" hidden="1">[55]SpotExchangeRates!#REF!</definedName>
    <definedName name="BLPH133" localSheetId="1" hidden="1">[55]SpotExchangeRates!#REF!</definedName>
    <definedName name="BLPH133" hidden="1">[55]SpotExchangeRates!#REF!</definedName>
    <definedName name="BLPH134" localSheetId="1" hidden="1">[55]SpotExchangeRates!#REF!</definedName>
    <definedName name="BLPH134" hidden="1">[55]SpotExchangeRates!#REF!</definedName>
    <definedName name="BLPH135" localSheetId="1" hidden="1">[55]SpotExchangeRates!#REF!</definedName>
    <definedName name="BLPH135" hidden="1">[55]SpotExchangeRates!#REF!</definedName>
    <definedName name="BLPH136" localSheetId="1" hidden="1">[55]SpotExchangeRates!#REF!</definedName>
    <definedName name="BLPH136" hidden="1">[55]SpotExchangeRates!#REF!</definedName>
    <definedName name="BLPH137" localSheetId="1" hidden="1">[55]SpotExchangeRates!#REF!</definedName>
    <definedName name="BLPH137" hidden="1">[55]SpotExchangeRates!#REF!</definedName>
    <definedName name="BLPH138" localSheetId="1" hidden="1">[55]SpotExchangeRates!#REF!</definedName>
    <definedName name="BLPH138" hidden="1">[55]SpotExchangeRates!#REF!</definedName>
    <definedName name="BLPH139" localSheetId="1" hidden="1">[55]SpotExchangeRates!#REF!</definedName>
    <definedName name="BLPH139" hidden="1">[55]SpotExchangeRates!#REF!</definedName>
    <definedName name="BLPH14" localSheetId="1" hidden="1">[56]Raw_1!#REF!</definedName>
    <definedName name="BLPH14" hidden="1">[56]Raw_1!#REF!</definedName>
    <definedName name="BLPH140" localSheetId="1" hidden="1">[55]SpotExchangeRates!#REF!</definedName>
    <definedName name="BLPH140" hidden="1">[55]SpotExchangeRates!#REF!</definedName>
    <definedName name="BLPH141" localSheetId="1" hidden="1">[55]SpotExchangeRates!#REF!</definedName>
    <definedName name="BLPH141" hidden="1">[55]SpotExchangeRates!#REF!</definedName>
    <definedName name="BLPH142" localSheetId="1" hidden="1">[55]SpotExchangeRates!#REF!</definedName>
    <definedName name="BLPH142" hidden="1">[55]SpotExchangeRates!#REF!</definedName>
    <definedName name="BLPH143" localSheetId="1" hidden="1">[55]SpotExchangeRates!#REF!</definedName>
    <definedName name="BLPH143" hidden="1">[55]SpotExchangeRates!#REF!</definedName>
    <definedName name="BLPH144" localSheetId="1" hidden="1">[55]SpotExchangeRates!#REF!</definedName>
    <definedName name="BLPH144" hidden="1">[55]SpotExchangeRates!#REF!</definedName>
    <definedName name="BLPH145" localSheetId="1" hidden="1">[55]SpotExchangeRates!#REF!</definedName>
    <definedName name="BLPH145" hidden="1">[55]SpotExchangeRates!#REF!</definedName>
    <definedName name="BLPH146" localSheetId="1" hidden="1">[55]SpotExchangeRates!#REF!</definedName>
    <definedName name="BLPH146" hidden="1">[55]SpotExchangeRates!#REF!</definedName>
    <definedName name="BLPH147" localSheetId="1" hidden="1">[55]SpotExchangeRates!#REF!</definedName>
    <definedName name="BLPH147" hidden="1">[55]SpotExchangeRates!#REF!</definedName>
    <definedName name="BLPH148" localSheetId="1" hidden="1">[55]SpotExchangeRates!#REF!</definedName>
    <definedName name="BLPH148" hidden="1">[55]SpotExchangeRates!#REF!</definedName>
    <definedName name="BLPH149" localSheetId="1" hidden="1">[55]SpotExchangeRates!#REF!</definedName>
    <definedName name="BLPH149" hidden="1">[55]SpotExchangeRates!#REF!</definedName>
    <definedName name="BLPH15" localSheetId="1" hidden="1">[55]SpotExchangeRates!#REF!</definedName>
    <definedName name="BLPH15" hidden="1">[55]SpotExchangeRates!#REF!</definedName>
    <definedName name="BLPH150" localSheetId="1" hidden="1">[55]SpotExchangeRates!#REF!</definedName>
    <definedName name="BLPH150" hidden="1">[55]SpotExchangeRates!#REF!</definedName>
    <definedName name="BLPH151" localSheetId="1" hidden="1">[55]SpotExchangeRates!#REF!</definedName>
    <definedName name="BLPH151" hidden="1">[55]SpotExchangeRates!#REF!</definedName>
    <definedName name="BLPH152" localSheetId="1" hidden="1">[55]SpotExchangeRates!#REF!</definedName>
    <definedName name="BLPH152" hidden="1">[55]SpotExchangeRates!#REF!</definedName>
    <definedName name="BLPH153" localSheetId="1" hidden="1">[55]SpotExchangeRates!#REF!</definedName>
    <definedName name="BLPH153" hidden="1">[55]SpotExchangeRates!#REF!</definedName>
    <definedName name="BLPH154" localSheetId="1" hidden="1">[55]SpotExchangeRates!#REF!</definedName>
    <definedName name="BLPH154" hidden="1">[55]SpotExchangeRates!#REF!</definedName>
    <definedName name="BLPH155" localSheetId="1" hidden="1">[55]SpotExchangeRates!#REF!</definedName>
    <definedName name="BLPH155" hidden="1">[55]SpotExchangeRates!#REF!</definedName>
    <definedName name="BLPH156" localSheetId="1" hidden="1">[55]SpotExchangeRates!#REF!</definedName>
    <definedName name="BLPH156" hidden="1">[55]SpotExchangeRates!#REF!</definedName>
    <definedName name="BLPH157" localSheetId="1" hidden="1">[55]SpotExchangeRates!#REF!</definedName>
    <definedName name="BLPH157" hidden="1">[55]SpotExchangeRates!#REF!</definedName>
    <definedName name="BLPH158" localSheetId="1" hidden="1">[55]SpotExchangeRates!#REF!</definedName>
    <definedName name="BLPH158" hidden="1">[55]SpotExchangeRates!#REF!</definedName>
    <definedName name="BLPH159" localSheetId="1" hidden="1">[55]SpotExchangeRates!#REF!</definedName>
    <definedName name="BLPH159" hidden="1">[55]SpotExchangeRates!#REF!</definedName>
    <definedName name="BLPH16" localSheetId="1" hidden="1">[55]SpotExchangeRates!#REF!</definedName>
    <definedName name="BLPH16" hidden="1">[55]SpotExchangeRates!#REF!</definedName>
    <definedName name="BLPH160" localSheetId="1" hidden="1">[55]SpotExchangeRates!#REF!</definedName>
    <definedName name="BLPH160" hidden="1">[55]SpotExchangeRates!#REF!</definedName>
    <definedName name="BLPH161" localSheetId="1" hidden="1">[55]SpotExchangeRates!#REF!</definedName>
    <definedName name="BLPH161" hidden="1">[55]SpotExchangeRates!#REF!</definedName>
    <definedName name="BLPH162" localSheetId="1" hidden="1">[55]SpotExchangeRates!#REF!</definedName>
    <definedName name="BLPH162" hidden="1">[55]SpotExchangeRates!#REF!</definedName>
    <definedName name="BLPH163" localSheetId="1" hidden="1">[55]SpotExchangeRates!#REF!</definedName>
    <definedName name="BLPH163" hidden="1">[55]SpotExchangeRates!#REF!</definedName>
    <definedName name="BLPH164" localSheetId="1" hidden="1">[55]StockMarketIndices!#REF!</definedName>
    <definedName name="BLPH164" hidden="1">[55]StockMarketIndices!#REF!</definedName>
    <definedName name="BLPH165" localSheetId="1" hidden="1">[55]StockMarketIndices!#REF!</definedName>
    <definedName name="BLPH165" hidden="1">[55]StockMarketIndices!#REF!</definedName>
    <definedName name="BLPH166" hidden="1">[55]StockMarketIndices!$J$7</definedName>
    <definedName name="BLPH167" hidden="1">[55]StockMarketIndices!$I$7</definedName>
    <definedName name="BLPH168" hidden="1">[55]StockMarketIndices!$H$7</definedName>
    <definedName name="BLPH169" localSheetId="1" hidden="1">[55]StockMarketIndices!#REF!</definedName>
    <definedName name="BLPH169" hidden="1">[55]StockMarketIndices!#REF!</definedName>
    <definedName name="BLPH17" localSheetId="1" hidden="1">[55]SpotExchangeRates!#REF!</definedName>
    <definedName name="BLPH17" hidden="1">[55]SpotExchangeRates!#REF!</definedName>
    <definedName name="BLPH170" localSheetId="1" hidden="1">[55]StockMarketIndices!#REF!</definedName>
    <definedName name="BLPH170" hidden="1">[55]StockMarketIndices!#REF!</definedName>
    <definedName name="BLPH171" hidden="1">[55]StockMarketIndices!$G$7</definedName>
    <definedName name="BLPH172" hidden="1">[55]StockMarketIndices!$F$7</definedName>
    <definedName name="BLPH173" localSheetId="1" hidden="1">[55]StockMarketIndices!#REF!</definedName>
    <definedName name="BLPH173" hidden="1">[55]StockMarketIndices!#REF!</definedName>
    <definedName name="BLPH174" hidden="1">[55]StockMarketIndices!$E$7</definedName>
    <definedName name="BLPH175" localSheetId="1" hidden="1">[55]StockMarketIndices!#REF!</definedName>
    <definedName name="BLPH175" hidden="1">[55]StockMarketIndices!#REF!</definedName>
    <definedName name="BLPH176" hidden="1">[55]StockMarketIndices!$D$7</definedName>
    <definedName name="BLPH177" hidden="1">[55]StockMarketIndices!$B$7</definedName>
    <definedName name="BLPH18" localSheetId="1" hidden="1">[55]SpotExchangeRates!#REF!</definedName>
    <definedName name="BLPH18" hidden="1">[55]SpotExchangeRates!#REF!</definedName>
    <definedName name="BLPH19" localSheetId="1" hidden="1">[55]SpotExchangeRates!#REF!</definedName>
    <definedName name="BLPH19" hidden="1">[55]SpotExchangeRates!#REF!</definedName>
    <definedName name="BLPH2" hidden="1">'[54]Ex rate bloom'!$D$4</definedName>
    <definedName name="BLPH20" localSheetId="1" hidden="1">[55]SpotExchangeRates!#REF!</definedName>
    <definedName name="BLPH20" hidden="1">[55]SpotExchangeRates!#REF!</definedName>
    <definedName name="BLPH20023" localSheetId="1" hidden="1">#REF!</definedName>
    <definedName name="BLPH20023" hidden="1">#REF!</definedName>
    <definedName name="BLPH21" localSheetId="1" hidden="1">[55]SpotExchangeRates!#REF!</definedName>
    <definedName name="BLPH21" hidden="1">[55]SpotExchangeRates!#REF!</definedName>
    <definedName name="BLPH22" localSheetId="1" hidden="1">[55]SpotExchangeRates!#REF!</definedName>
    <definedName name="BLPH22" hidden="1">[55]SpotExchangeRates!#REF!</definedName>
    <definedName name="BLPH23" localSheetId="1" hidden="1">[55]SpotExchangeRates!#REF!</definedName>
    <definedName name="BLPH23" hidden="1">[55]SpotExchangeRates!#REF!</definedName>
    <definedName name="BLPH24" localSheetId="1" hidden="1">[55]SpotExchangeRates!#REF!</definedName>
    <definedName name="BLPH24" hidden="1">[55]SpotExchangeRates!#REF!</definedName>
    <definedName name="BLPH25" localSheetId="1" hidden="1">[55]SpotExchangeRates!#REF!</definedName>
    <definedName name="BLPH25" hidden="1">[55]SpotExchangeRates!#REF!</definedName>
    <definedName name="BLPH26" localSheetId="1" hidden="1">[55]SpotExchangeRates!#REF!</definedName>
    <definedName name="BLPH26" hidden="1">[55]SpotExchangeRates!#REF!</definedName>
    <definedName name="BLPH27" localSheetId="1" hidden="1">[55]SpotExchangeRates!#REF!</definedName>
    <definedName name="BLPH27" hidden="1">[55]SpotExchangeRates!#REF!</definedName>
    <definedName name="BLPH28" localSheetId="1" hidden="1">[55]SpotExchangeRates!#REF!</definedName>
    <definedName name="BLPH28" hidden="1">[55]SpotExchangeRates!#REF!</definedName>
    <definedName name="BLPH29" localSheetId="1" hidden="1">[55]SpotExchangeRates!#REF!</definedName>
    <definedName name="BLPH29" hidden="1">[55]SpotExchangeRates!#REF!</definedName>
    <definedName name="BLPH3" hidden="1">'[54]Ex rate bloom'!$G$4</definedName>
    <definedName name="BLPH30" localSheetId="1" hidden="1">[55]SpotExchangeRates!#REF!</definedName>
    <definedName name="BLPH30" hidden="1">[55]SpotExchangeRates!#REF!</definedName>
    <definedName name="BLPH31" localSheetId="1" hidden="1">[55]SpotExchangeRates!#REF!</definedName>
    <definedName name="BLPH31" hidden="1">[55]SpotExchangeRates!#REF!</definedName>
    <definedName name="BLPH32" localSheetId="1" hidden="1">[55]SpotExchangeRates!#REF!</definedName>
    <definedName name="BLPH32" hidden="1">[55]SpotExchangeRates!#REF!</definedName>
    <definedName name="BLPH33" localSheetId="1" hidden="1">[55]SpotExchangeRates!#REF!</definedName>
    <definedName name="BLPH33" hidden="1">[55]SpotExchangeRates!#REF!</definedName>
    <definedName name="BLPH34" localSheetId="1" hidden="1">[55]SpotExchangeRates!#REF!</definedName>
    <definedName name="BLPH34" hidden="1">[55]SpotExchangeRates!#REF!</definedName>
    <definedName name="BLPH35" localSheetId="1" hidden="1">[55]SpotExchangeRates!#REF!</definedName>
    <definedName name="BLPH35" hidden="1">[55]SpotExchangeRates!#REF!</definedName>
    <definedName name="BLPH36" localSheetId="1" hidden="1">[55]SpotExchangeRates!#REF!</definedName>
    <definedName name="BLPH36" hidden="1">[55]SpotExchangeRates!#REF!</definedName>
    <definedName name="BLPH37" localSheetId="1" hidden="1">[55]SpotExchangeRates!#REF!</definedName>
    <definedName name="BLPH37" hidden="1">[55]SpotExchangeRates!#REF!</definedName>
    <definedName name="BLPH38" localSheetId="1" hidden="1">[55]SpotExchangeRates!#REF!</definedName>
    <definedName name="BLPH38" hidden="1">[55]SpotExchangeRates!#REF!</definedName>
    <definedName name="BLPH39" localSheetId="1" hidden="1">[55]SpotExchangeRates!#REF!</definedName>
    <definedName name="BLPH39" hidden="1">[55]SpotExchangeRates!#REF!</definedName>
    <definedName name="BLPH4" hidden="1">'[54]Ex rate bloom'!$J$4</definedName>
    <definedName name="BLPH40" localSheetId="1" hidden="1">[55]SpotExchangeRates!#REF!</definedName>
    <definedName name="BLPH40" hidden="1">[55]SpotExchangeRates!#REF!</definedName>
    <definedName name="BLPH40000004" hidden="1">[57]SPOTS!$A$7</definedName>
    <definedName name="BLPH40000007" hidden="1">[57]SPOTS!$B$7</definedName>
    <definedName name="BLPH40000008" hidden="1">[57]SPOTS!$B$8</definedName>
    <definedName name="BLPH40000009" hidden="1">[57]SPOTS!$B$9</definedName>
    <definedName name="BLPH4000002" localSheetId="1" hidden="1">[58]embi_day!#REF!</definedName>
    <definedName name="BLPH4000002" hidden="1">[58]embi_day!#REF!</definedName>
    <definedName name="BLPH40000026" hidden="1">[57]FUTURES!$I$18</definedName>
    <definedName name="BLPH40000027" hidden="1">[57]FUTURES!$I$21</definedName>
    <definedName name="BLPH40000028" hidden="1">[57]FUTURES!$I$22</definedName>
    <definedName name="BLPH4000003" localSheetId="1" hidden="1">[58]embi_day!#REF!</definedName>
    <definedName name="BLPH4000003" hidden="1">[58]embi_day!#REF!</definedName>
    <definedName name="BLPH40000036" hidden="1">[57]FUTURES!$H$6</definedName>
    <definedName name="BLPH4000004" localSheetId="1" hidden="1">[58]embi_day!#REF!</definedName>
    <definedName name="BLPH4000004" hidden="1">[58]embi_day!#REF!</definedName>
    <definedName name="BLPH4000005" localSheetId="1" hidden="1">[58]embi_day!#REF!</definedName>
    <definedName name="BLPH4000005" hidden="1">[58]embi_day!#REF!</definedName>
    <definedName name="BLPH40000050" hidden="1">[57]FUTURES!$I$6</definedName>
    <definedName name="BLPH40000058" hidden="1">[57]FUTURES!$H$23</definedName>
    <definedName name="BLPH40000059" hidden="1">[57]SPOTS!$D$7</definedName>
    <definedName name="BLPH4000006" localSheetId="1" hidden="1">[58]embi_day!#REF!</definedName>
    <definedName name="BLPH4000006" hidden="1">[58]embi_day!#REF!</definedName>
    <definedName name="BLPH40000060" hidden="1">[57]SPOTS!$F$7</definedName>
    <definedName name="BLPH40000061" hidden="1">[57]SPOTS!$H$7</definedName>
    <definedName name="BLPH40000062" hidden="1">[57]FUTURES!$H$17</definedName>
    <definedName name="BLPH40000063" hidden="1">[57]FUTURES!$H$16</definedName>
    <definedName name="BLPH40000064" hidden="1">[57]FUTURES!$H$15</definedName>
    <definedName name="BLPH40000065" hidden="1">[57]FUTURES!$H$14</definedName>
    <definedName name="BLPH40000066" hidden="1">[57]FUTURES!$H$13</definedName>
    <definedName name="BLPH40000067" hidden="1">[57]FUTURES!$H$12</definedName>
    <definedName name="BLPH40000068" hidden="1">[57]FUTURES!$H$11</definedName>
    <definedName name="BLPH40000069" hidden="1">[57]FUTURES!$H$10</definedName>
    <definedName name="BLPH4000007" localSheetId="1" hidden="1">[58]embi_day!#REF!</definedName>
    <definedName name="BLPH4000007" hidden="1">[58]embi_day!#REF!</definedName>
    <definedName name="BLPH40000070" hidden="1">[57]FUTURES!$H$9</definedName>
    <definedName name="BLPH40000071" hidden="1">[57]FUTURES!$H$7</definedName>
    <definedName name="BLPH40000073" hidden="1">[57]FUTURES!$I$9</definedName>
    <definedName name="BLPH40000074" hidden="1">[57]FUTURES!$I$12</definedName>
    <definedName name="BLPH40000075" hidden="1">[57]FUTURES!$H$24</definedName>
    <definedName name="BLPH4000008" localSheetId="1" hidden="1">[58]embi_day!#REF!</definedName>
    <definedName name="BLPH4000008" hidden="1">[58]embi_day!#REF!</definedName>
    <definedName name="BLPH4000009" localSheetId="1" hidden="1">[58]embi_day!#REF!</definedName>
    <definedName name="BLPH4000009" hidden="1">[58]embi_day!#REF!</definedName>
    <definedName name="BLPH4000011" localSheetId="1" hidden="1">[58]embi_day!#REF!</definedName>
    <definedName name="BLPH4000011" hidden="1">[58]embi_day!#REF!</definedName>
    <definedName name="BLPH4000012" localSheetId="1" hidden="1">[58]embi_day!#REF!</definedName>
    <definedName name="BLPH4000012" hidden="1">[58]embi_day!#REF!</definedName>
    <definedName name="BLPH4000014" localSheetId="1" hidden="1">[58]embi_day!#REF!</definedName>
    <definedName name="BLPH4000014" hidden="1">[58]embi_day!#REF!</definedName>
    <definedName name="BLPH4000015" localSheetId="1" hidden="1">[58]embi_day!#REF!</definedName>
    <definedName name="BLPH4000015" hidden="1">[58]embi_day!#REF!</definedName>
    <definedName name="BLPH41" localSheetId="1" hidden="1">[55]SpotExchangeRates!#REF!</definedName>
    <definedName name="BLPH41" hidden="1">[55]SpotExchangeRates!#REF!</definedName>
    <definedName name="BLPH42" localSheetId="1" hidden="1">[55]SpotExchangeRates!#REF!</definedName>
    <definedName name="BLPH42" hidden="1">[55]SpotExchangeRates!#REF!</definedName>
    <definedName name="BLPH43" localSheetId="1" hidden="1">[55]SpotExchangeRates!#REF!</definedName>
    <definedName name="BLPH43" hidden="1">[55]SpotExchangeRates!#REF!</definedName>
    <definedName name="BLPH44" localSheetId="1" hidden="1">[55]SpotExchangeRates!#REF!</definedName>
    <definedName name="BLPH44" hidden="1">[55]SpotExchangeRates!#REF!</definedName>
    <definedName name="BLPH45" localSheetId="1" hidden="1">[55]SpotExchangeRates!#REF!</definedName>
    <definedName name="BLPH45" hidden="1">[55]SpotExchangeRates!#REF!</definedName>
    <definedName name="BLPH46" localSheetId="1" hidden="1">[55]SpotExchangeRates!#REF!</definedName>
    <definedName name="BLPH46" hidden="1">[55]SpotExchangeRates!#REF!</definedName>
    <definedName name="BLPH47" localSheetId="1" hidden="1">#REF!</definedName>
    <definedName name="BLPH47" hidden="1">#REF!</definedName>
    <definedName name="BLPH5" hidden="1">'[54]Ex rate bloom'!$M$4</definedName>
    <definedName name="BLPH56" localSheetId="1" hidden="1">[55]SpotExchangeRates!#REF!</definedName>
    <definedName name="BLPH56" hidden="1">[55]SpotExchangeRates!#REF!</definedName>
    <definedName name="BLPH57" localSheetId="1" hidden="1">[55]SpotExchangeRates!#REF!</definedName>
    <definedName name="BLPH57" hidden="1">[55]SpotExchangeRates!#REF!</definedName>
    <definedName name="BLPH58" localSheetId="1" hidden="1">[55]SpotExchangeRates!#REF!</definedName>
    <definedName name="BLPH58" hidden="1">[55]SpotExchangeRates!#REF!</definedName>
    <definedName name="BLPH6" hidden="1">'[54]Ex rate bloom'!$P$4</definedName>
    <definedName name="BLPH7" hidden="1">'[54]Ex rate bloom'!$S$4</definedName>
    <definedName name="BLPH78" localSheetId="1" hidden="1">[58]GenericIR!#REF!</definedName>
    <definedName name="BLPH78" hidden="1">[58]GenericIR!#REF!</definedName>
    <definedName name="BLPH8" hidden="1">'[59]Ex rate bloom'!$V$4</definedName>
    <definedName name="BLPH86" localSheetId="1" hidden="1">[55]SpotExchangeRates!#REF!</definedName>
    <definedName name="BLPH86" hidden="1">[55]SpotExchangeRates!#REF!</definedName>
    <definedName name="BLPH87" localSheetId="1" hidden="1">[55]SpotExchangeRates!#REF!</definedName>
    <definedName name="BLPH87" hidden="1">[55]SpotExchangeRates!#REF!</definedName>
    <definedName name="BLPH88" hidden="1">[55]SpotExchangeRates!$D$10</definedName>
    <definedName name="BLPH89" localSheetId="1" hidden="1">[55]SpotExchangeRates!#REF!</definedName>
    <definedName name="BLPH89" hidden="1">[55]SpotExchangeRates!#REF!</definedName>
    <definedName name="BLPH9" localSheetId="1" hidden="1">'[60]Excel History Wizard'!#REF!</definedName>
    <definedName name="BLPH9" hidden="1">'[60]Excel History Wizard'!#REF!</definedName>
    <definedName name="BLPH90" hidden="1">[55]SpotExchangeRates!$E$10</definedName>
    <definedName name="BLPH91" hidden="1">[55]SpotExchangeRates!$F$10</definedName>
    <definedName name="BLPH92" localSheetId="1" hidden="1">[55]SpotExchangeRates!#REF!</definedName>
    <definedName name="BLPH92" hidden="1">[55]SpotExchangeRates!#REF!</definedName>
    <definedName name="BLPH93" localSheetId="1" hidden="1">[55]SpotExchangeRates!#REF!</definedName>
    <definedName name="BLPH93" hidden="1">[55]SpotExchangeRates!#REF!</definedName>
    <definedName name="BLPH94" hidden="1">[55]SpotExchangeRates!$G$10</definedName>
    <definedName name="BLPH95" hidden="1">[55]SpotExchangeRates!$H$10</definedName>
    <definedName name="BLPH96" hidden="1">[55]SpotExchangeRates!$I$10</definedName>
    <definedName name="BLPH97" localSheetId="1" hidden="1">[55]SpotExchangeRates!#REF!</definedName>
    <definedName name="BLPH97" hidden="1">[55]SpotExchangeRates!#REF!</definedName>
    <definedName name="BLPH98" localSheetId="1" hidden="1">[55]SpotExchangeRates!#REF!</definedName>
    <definedName name="BLPH98" hidden="1">[55]SpotExchangeRates!#REF!</definedName>
    <definedName name="BLPH99" localSheetId="1" hidden="1">[55]SpotExchangeRates!#REF!</definedName>
    <definedName name="BLPH99" hidden="1">[55]SpotExchangeRates!#REF!</definedName>
    <definedName name="bn" localSheetId="0" hidden="1">{"'előző év december'!$A$2:$CP$214"}</definedName>
    <definedName name="bn" localSheetId="1" hidden="1">{"'előző év december'!$A$2:$CP$214"}</definedName>
    <definedName name="bn" localSheetId="2" hidden="1">{"'előző év december'!$A$2:$CP$214"}</definedName>
    <definedName name="bn" hidden="1">{"'előző év december'!$A$2:$CP$214"}</definedName>
    <definedName name="bnn" localSheetId="0" hidden="1">{"'előző év december'!$A$2:$CP$214"}</definedName>
    <definedName name="bnn" localSheetId="1" hidden="1">{"'előző év december'!$A$2:$CP$214"}</definedName>
    <definedName name="bnn" localSheetId="2" hidden="1">{"'előző év december'!$A$2:$CP$214"}</definedName>
    <definedName name="bnn" hidden="1">{"'előző év december'!$A$2:$CP$21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0" hidden="1">{"Tab1",#N/A,FALSE,"P";"Tab2",#N/A,FALSE,"P"}</definedName>
    <definedName name="brf" localSheetId="1" hidden="1">{"Tab1",#N/A,FALSE,"P";"Tab2",#N/A,FALSE,"P"}</definedName>
    <definedName name="brf" localSheetId="2" hidden="1">{"Tab1",#N/A,FALSE,"P";"Tab2",#N/A,FALSE,"P"}</definedName>
    <definedName name="brf" hidden="1">{"Tab1",#N/A,FALSE,"P";"Tab2",#N/A,FALSE,"P"}</definedName>
    <definedName name="bv" localSheetId="0" hidden="1">{"Main Economic Indicators",#N/A,FALSE,"C"}</definedName>
    <definedName name="bv" localSheetId="1" hidden="1">{"Main Economic Indicators",#N/A,FALSE,"C"}</definedName>
    <definedName name="bv" localSheetId="2" hidden="1">{"Main Economic Indicators",#N/A,FALSE,"C"}</definedName>
    <definedName name="bv" hidden="1">{"Main Economic Indicators",#N/A,FALSE,"C"}</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0" hidden="1">{"Riqfin97",#N/A,FALSE,"Tran";"Riqfinpro",#N/A,FALSE,"Tran"}</definedName>
    <definedName name="cc" localSheetId="1" hidden="1">{"Riqfin97",#N/A,FALSE,"Tran";"Riqfinpro",#N/A,FALSE,"Tran"}</definedName>
    <definedName name="cc" localSheetId="2" hidden="1">{"Riqfin97",#N/A,FALSE,"Tran";"Riqfinpro",#N/A,FALSE,"Tran"}</definedName>
    <definedName name="cc" hidden="1">{"Riqfin97",#N/A,FALSE,"Tran";"Riqfinpro",#N/A,FALSE,"Tran"}</definedName>
    <definedName name="ccc" localSheetId="0" hidden="1">{"Riqfin97",#N/A,FALSE,"Tran";"Riqfinpro",#N/A,FALSE,"Tran"}</definedName>
    <definedName name="ccc" localSheetId="1" hidden="1">{"Riqfin97",#N/A,FALSE,"Tran";"Riqfinpro",#N/A,FALSE,"Tran"}</definedName>
    <definedName name="ccc" localSheetId="2" hidden="1">{"Riqfin97",#N/A,FALSE,"Tran";"Riqfinpro",#N/A,FALSE,"Tran"}</definedName>
    <definedName name="ccc" hidden="1">{"Riqfin97",#N/A,FALSE,"Tran";"Riqfinpro",#N/A,FALSE,"Tran"}</definedName>
    <definedName name="ccccc" localSheetId="0" hidden="1">{"Minpmon",#N/A,FALSE,"Monthinput"}</definedName>
    <definedName name="ccccc" localSheetId="1" hidden="1">{"Minpmon",#N/A,FALSE,"Monthinput"}</definedName>
    <definedName name="ccccc" localSheetId="2" hidden="1">{"Minpmon",#N/A,FALSE,"Monthinput"}</definedName>
    <definedName name="ccccc" hidden="1">{"Minpmon",#N/A,FALSE,"Monthinput"}</definedName>
    <definedName name="cccm" localSheetId="0" hidden="1">{"Riqfin97",#N/A,FALSE,"Tran";"Riqfinpro",#N/A,FALSE,"Tran"}</definedName>
    <definedName name="cccm" localSheetId="1" hidden="1">{"Riqfin97",#N/A,FALSE,"Tran";"Riqfinpro",#N/A,FALSE,"Tran"}</definedName>
    <definedName name="cccm" localSheetId="2" hidden="1">{"Riqfin97",#N/A,FALSE,"Tran";"Riqfinpro",#N/A,FALSE,"Tran"}</definedName>
    <definedName name="cccm" hidden="1">{"Riqfin97",#N/A,FALSE,"Tran";"Riqfinpro",#N/A,FALSE,"Tran"}</definedName>
    <definedName name="cde" localSheetId="0" hidden="1">{"Riqfin97",#N/A,FALSE,"Tran";"Riqfinpro",#N/A,FALSE,"Tran"}</definedName>
    <definedName name="cde" localSheetId="1" hidden="1">{"Riqfin97",#N/A,FALSE,"Tran";"Riqfinpro",#N/A,FALSE,"Tran"}</definedName>
    <definedName name="cde" localSheetId="2" hidden="1">{"Riqfin97",#N/A,FALSE,"Tran";"Riqfinpro",#N/A,FALSE,"Tran"}</definedName>
    <definedName name="cde" hidden="1">{"Riqfin97",#N/A,FALSE,"Tran";"Riqfinpro",#N/A,FALSE,"Tran"}</definedName>
    <definedName name="cdert" localSheetId="0" hidden="1">{"Minpmon",#N/A,FALSE,"Monthinput"}</definedName>
    <definedName name="cdert" localSheetId="1" hidden="1">{"Minpmon",#N/A,FALSE,"Monthinput"}</definedName>
    <definedName name="cdert" localSheetId="2" hidden="1">{"Minpmon",#N/A,FALSE,"Monthinput"}</definedName>
    <definedName name="cdert" hidden="1">{"Minpmon",#N/A,FALSE,"Monthinput"}</definedName>
    <definedName name="char20" hidden="1">'[61]Savings &amp; Invest.'!$M$5</definedName>
    <definedName name="chart19" hidden="1">[62]C!$P$428:$T$428</definedName>
    <definedName name="chart27" hidden="1">0</definedName>
    <definedName name="chart28" hidden="1">0</definedName>
    <definedName name="chart35" hidden="1">'[61]Savings &amp; Invest.'!$M$5:$T$5</definedName>
    <definedName name="chart9" hidden="1">[63]CPIINDEX!$B$263:$B$310</definedName>
    <definedName name="Chartsik" hidden="1">[64]REER!$I$53:$AM$53</definedName>
    <definedName name="contents2" localSheetId="1" hidden="1">[65]MSRV!#REF!</definedName>
    <definedName name="contents2" hidden="1">[65]MSRV!#REF!</definedName>
    <definedName name="cp" localSheetId="0" hidden="1">{"'előző év december'!$A$2:$CP$214"}</definedName>
    <definedName name="cp" localSheetId="1" hidden="1">{"'előző év december'!$A$2:$CP$214"}</definedName>
    <definedName name="cp" localSheetId="2" hidden="1">{"'előző év december'!$A$2:$CP$214"}</definedName>
    <definedName name="cp" hidden="1">{"'előző év december'!$A$2:$CP$214"}</definedName>
    <definedName name="cppp" localSheetId="0" hidden="1">{"'előző év december'!$A$2:$CP$214"}</definedName>
    <definedName name="cppp" localSheetId="1" hidden="1">{"'előző év december'!$A$2:$CP$214"}</definedName>
    <definedName name="cppp" localSheetId="2" hidden="1">{"'előző év december'!$A$2:$CP$214"}</definedName>
    <definedName name="cppp" hidden="1">{"'előző év december'!$A$2:$CP$214"}</definedName>
    <definedName name="cpr" localSheetId="0" hidden="1">{"'előző év december'!$A$2:$CP$214"}</definedName>
    <definedName name="cpr" localSheetId="1" hidden="1">{"'előző év december'!$A$2:$CP$214"}</definedName>
    <definedName name="cpr" localSheetId="2" hidden="1">{"'előző év december'!$A$2:$CP$214"}</definedName>
    <definedName name="cpr" hidden="1">{"'előző év december'!$A$2:$CP$214"}</definedName>
    <definedName name="cprsa" localSheetId="0" hidden="1">{"'előző év december'!$A$2:$CP$214"}</definedName>
    <definedName name="cprsa" localSheetId="1" hidden="1">{"'előző év december'!$A$2:$CP$214"}</definedName>
    <definedName name="cprsa" localSheetId="2" hidden="1">{"'előző év december'!$A$2:$CP$214"}</definedName>
    <definedName name="cprsa" hidden="1">{"'előző év december'!$A$2:$CP$214"}</definedName>
    <definedName name="Cwvu.a." localSheetId="1" hidden="1">[66]BOP!$A$36:$IV$36,[66]BOP!$A$44:$IV$44,[66]BOP!$A$59:$IV$59,[66]BOP!#REF!,[66]BOP!#REF!,[66]BOP!$A$81:$IV$88</definedName>
    <definedName name="Cwvu.a." hidden="1">[66]BOP!$A$36:$IV$36,[66]BOP!$A$44:$IV$44,[66]BOP!$A$59:$IV$59,[66]BOP!#REF!,[66]BOP!#REF!,[66]BOP!$A$81:$IV$88</definedName>
    <definedName name="Cwvu.bop." localSheetId="1" hidden="1">[66]BOP!$A$36:$IV$36,[66]BOP!$A$44:$IV$44,[66]BOP!$A$59:$IV$59,[66]BOP!#REF!,[66]BOP!#REF!,[66]BOP!$A$81:$IV$88</definedName>
    <definedName name="Cwvu.bop." hidden="1">[66]BOP!$A$36:$IV$36,[66]BOP!$A$44:$IV$44,[66]BOP!$A$59:$IV$59,[66]BOP!#REF!,[66]BOP!#REF!,[66]BOP!$A$81:$IV$88</definedName>
    <definedName name="Cwvu.bop.sr." localSheetId="1" hidden="1">[66]BOP!$A$36:$IV$36,[66]BOP!$A$44:$IV$44,[66]BOP!$A$59:$IV$59,[66]BOP!#REF!,[66]BOP!#REF!,[66]BOP!$A$81:$IV$88</definedName>
    <definedName name="Cwvu.bop.sr." hidden="1">[66]BOP!$A$36:$IV$36,[66]BOP!$A$44:$IV$44,[66]BOP!$A$59:$IV$59,[66]BOP!#REF!,[66]BOP!#REF!,[66]BOP!$A$81:$IV$88</definedName>
    <definedName name="Cwvu.bopsdr.sr." localSheetId="1" hidden="1">[66]BOP!$A$36:$IV$36,[66]BOP!$A$44:$IV$44,[66]BOP!$A$59:$IV$59,[66]BOP!#REF!,[66]BOP!#REF!,[66]BOP!$A$81:$IV$88</definedName>
    <definedName name="Cwvu.bopsdr.sr." hidden="1">[66]BOP!$A$36:$IV$36,[66]BOP!$A$44:$IV$44,[66]BOP!$A$59:$IV$59,[66]BOP!#REF!,[66]BOP!#REF!,[66]BOP!$A$81:$IV$88</definedName>
    <definedName name="Cwvu.cotton." localSheetId="1" hidden="1">[66]BOP!$A$36:$IV$36,[66]BOP!$A$44:$IV$44,[66]BOP!$A$59:$IV$59,[66]BOP!#REF!,[66]BOP!#REF!,[66]BOP!$A$79:$IV$79,[66]BOP!$A$81:$IV$88,[66]BOP!#REF!</definedName>
    <definedName name="Cwvu.cotton." hidden="1">[66]BOP!$A$36:$IV$36,[66]BOP!$A$44:$IV$44,[66]BOP!$A$59:$IV$59,[66]BOP!#REF!,[66]BOP!#REF!,[66]BOP!$A$79:$IV$79,[66]BOP!$A$81:$IV$88,[66]BOP!#REF!</definedName>
    <definedName name="Cwvu.cottonall." localSheetId="1" hidden="1">[66]BOP!$A$36:$IV$36,[66]BOP!$A$44:$IV$44,[66]BOP!$A$59:$IV$59,[66]BOP!#REF!,[66]BOP!#REF!,[66]BOP!$A$79:$IV$79,[66]BOP!$A$81:$IV$88</definedName>
    <definedName name="Cwvu.cottonall." hidden="1">[66]BOP!$A$36:$IV$36,[66]BOP!$A$44:$IV$44,[66]BOP!$A$59:$IV$59,[66]BOP!#REF!,[66]BOP!#REF!,[66]BOP!$A$79:$IV$79,[66]BOP!$A$81:$IV$88</definedName>
    <definedName name="Cwvu.exportdetails." localSheetId="1" hidden="1">[66]BOP!$A$36:$IV$36,[66]BOP!$A$44:$IV$44,[66]BOP!$A$59:$IV$59,[66]BOP!#REF!,[66]BOP!#REF!,[66]BOP!$A$79:$IV$79,[66]BOP!#REF!</definedName>
    <definedName name="Cwvu.exportdetails." hidden="1">[66]BOP!$A$36:$IV$36,[66]BOP!$A$44:$IV$44,[66]BOP!$A$59:$IV$59,[66]BOP!#REF!,[66]BOP!#REF!,[66]BOP!$A$79:$IV$79,[66]BOP!#REF!</definedName>
    <definedName name="Cwvu.exports." localSheetId="1" hidden="1">[66]BOP!$A$36:$IV$36,[66]BOP!$A$44:$IV$44,[66]BOP!$A$59:$IV$59,[66]BOP!#REF!,[66]BOP!#REF!,[66]BOP!$A$79:$IV$79,[66]BOP!$A$81:$IV$88,[66]BOP!#REF!</definedName>
    <definedName name="Cwvu.exports." hidden="1">[66]BOP!$A$36:$IV$36,[66]BOP!$A$44:$IV$44,[66]BOP!$A$59:$IV$59,[66]BOP!#REF!,[66]BOP!#REF!,[66]BOP!$A$79:$IV$79,[66]BOP!$A$81:$IV$88,[66]BOP!#REF!</definedName>
    <definedName name="Cwvu.gold." localSheetId="1" hidden="1">[66]BOP!$A$36:$IV$36,[66]BOP!$A$44:$IV$44,[66]BOP!$A$59:$IV$59,[66]BOP!#REF!,[66]BOP!#REF!,[66]BOP!$A$79:$IV$79,[66]BOP!$A$81:$IV$88,[66]BOP!#REF!</definedName>
    <definedName name="Cwvu.gold." hidden="1">[66]BOP!$A$36:$IV$36,[66]BOP!$A$44:$IV$44,[66]BOP!$A$59:$IV$59,[66]BOP!#REF!,[66]BOP!#REF!,[66]BOP!$A$79:$IV$79,[66]BOP!$A$81:$IV$88,[66]BOP!#REF!</definedName>
    <definedName name="Cwvu.goldall." localSheetId="1" hidden="1">[66]BOP!$A$36:$IV$36,[66]BOP!$A$44:$IV$44,[66]BOP!$A$59:$IV$59,[66]BOP!#REF!,[66]BOP!#REF!,[66]BOP!$A$79:$IV$79,[66]BOP!$A$81:$IV$88,[66]BOP!#REF!</definedName>
    <definedName name="Cwvu.goldall." hidden="1">[66]BOP!$A$36:$IV$36,[66]BOP!$A$44:$IV$44,[66]BOP!$A$59:$IV$59,[66]BOP!#REF!,[66]BOP!#REF!,[66]BOP!$A$79:$IV$79,[66]BOP!$A$81:$IV$88,[66]BOP!#REF!</definedName>
    <definedName name="Cwvu.IMPORT." localSheetId="1" hidden="1">#REF!</definedName>
    <definedName name="Cwvu.IMPORT." hidden="1">#REF!</definedName>
    <definedName name="Cwvu.imports." localSheetId="1" hidden="1">[66]BOP!$A$36:$IV$36,[66]BOP!$A$44:$IV$44,[66]BOP!$A$59:$IV$59,[66]BOP!#REF!,[66]BOP!#REF!,[66]BOP!$A$79:$IV$79,[66]BOP!$A$81:$IV$88,[66]BOP!#REF!,[66]BOP!#REF!</definedName>
    <definedName name="Cwvu.imports." hidden="1">[66]BOP!$A$36:$IV$36,[66]BOP!$A$44:$IV$44,[66]BOP!$A$59:$IV$59,[66]BOP!#REF!,[66]BOP!#REF!,[66]BOP!$A$79:$IV$79,[66]BOP!$A$81:$IV$88,[66]BOP!#REF!,[66]BOP!#REF!</definedName>
    <definedName name="Cwvu.importsall." localSheetId="1" hidden="1">[66]BOP!$A$36:$IV$36,[66]BOP!$A$44:$IV$44,[66]BOP!$A$59:$IV$59,[66]BOP!#REF!,[66]BOP!#REF!,[66]BOP!$A$79:$IV$79,[66]BOP!$A$81:$IV$88,[66]BOP!#REF!,[66]BOP!#REF!</definedName>
    <definedName name="Cwvu.importsall." hidden="1">[66]BOP!$A$36:$IV$36,[66]BOP!$A$44:$IV$44,[66]BOP!$A$59:$IV$59,[66]BOP!#REF!,[66]BOP!#REF!,[66]BOP!$A$79:$IV$79,[66]BOP!$A$81:$IV$88,[66]BOP!#REF!,[66]BOP!#REF!</definedName>
    <definedName name="Cwvu.Print." hidden="1">[67]Indic!$A$109:$IV$109,[67]Indic!$A$196:$IV$197,[67]Indic!$A$208:$IV$209,[67]Indic!$A$217:$IV$218</definedName>
    <definedName name="Cwvu.sa97." hidden="1">[68]Rev!$A$23:$IV$26,[68]Rev!$A$37:$IV$38</definedName>
    <definedName name="Cwvu.tot." localSheetId="1" hidden="1">[66]BOP!$A$36:$IV$36,[66]BOP!$A$44:$IV$44,[66]BOP!$A$59:$IV$59,[66]BOP!#REF!,[66]BOP!#REF!,[66]BOP!$A$79:$IV$79</definedName>
    <definedName name="Cwvu.tot." hidden="1">[66]BOP!$A$36:$IV$36,[66]BOP!$A$44:$IV$44,[66]BOP!$A$59:$IV$59,[66]BOP!#REF!,[66]BOP!#REF!,[66]BOP!$A$79:$IV$79</definedName>
    <definedName name="cx" localSheetId="0" hidden="1">{"'előző év december'!$A$2:$CP$214"}</definedName>
    <definedName name="cx" localSheetId="1" hidden="1">{"'előző év december'!$A$2:$CP$214"}</definedName>
    <definedName name="cx" localSheetId="2" hidden="1">{"'előző év december'!$A$2:$CP$214"}</definedName>
    <definedName name="cx" hidden="1">{"'előző év december'!$A$2:$CP$214"}</definedName>
    <definedName name="d" localSheetId="0" hidden="1">{"'előző év december'!$A$2:$CP$214"}</definedName>
    <definedName name="D" localSheetId="1" hidden="1">{"Main Economic Indicators",#N/A,FALSE,"C"}</definedName>
    <definedName name="d" localSheetId="2" hidden="1">{"'előző év december'!$A$2:$CP$214"}</definedName>
    <definedName name="d" hidden="1">{"'előző év december'!$A$2:$CP$214"}</definedName>
    <definedName name="dd" localSheetId="0" hidden="1">{"Riqfin97",#N/A,FALSE,"Tran";"Riqfinpro",#N/A,FALSE,"Tran"}</definedName>
    <definedName name="dd" localSheetId="1" hidden="1">{"Riqfin97",#N/A,FALSE,"Tran";"Riqfinpro",#N/A,FALSE,"Tran"}</definedName>
    <definedName name="dd" localSheetId="2" hidden="1">{"Riqfin97",#N/A,FALSE,"Tran";"Riqfinpro",#N/A,FALSE,"Tran"}</definedName>
    <definedName name="dd" hidden="1">{"Riqfin97",#N/A,FALSE,"Tran";"Riqfinpro",#N/A,FALSE,"Tran"}</definedName>
    <definedName name="ddd" localSheetId="0" hidden="1">{"Riqfin97",#N/A,FALSE,"Tran";"Riqfinpro",#N/A,FALSE,"Tran"}</definedName>
    <definedName name="ddd" localSheetId="1" hidden="1">{"Riqfin97",#N/A,FALSE,"Tran";"Riqfinpro",#N/A,FALSE,"Tran"}</definedName>
    <definedName name="ddd" localSheetId="2" hidden="1">{"Riqfin97",#N/A,FALSE,"Tran";"Riqfinpro",#N/A,FALSE,"Tran"}</definedName>
    <definedName name="ddd" hidden="1">{"Riqfin97",#N/A,FALSE,"Tran";"Riqfinpro",#N/A,FALSE,"Tran"}</definedName>
    <definedName name="dddd" localSheetId="0" hidden="1">{"Minpmon",#N/A,FALSE,"Monthinput"}</definedName>
    <definedName name="dddd" localSheetId="1" hidden="1">{"Minpmon",#N/A,FALSE,"Monthinput"}</definedName>
    <definedName name="dddd" localSheetId="2" hidden="1">{"Minpmon",#N/A,FALSE,"Monthinput"}</definedName>
    <definedName name="dddd" hidden="1">{"Minpmon",#N/A,FALSE,"Monthinput"}</definedName>
    <definedName name="ddddd" localSheetId="0" hidden="1">{"Riqfin97",#N/A,FALSE,"Tran";"Riqfinpro",#N/A,FALSE,"Tran"}</definedName>
    <definedName name="ddddd" localSheetId="1" hidden="1">{"Riqfin97",#N/A,FALSE,"Tran";"Riqfinpro",#N/A,FALSE,"Tran"}</definedName>
    <definedName name="ddddd" localSheetId="2" hidden="1">{"Riqfin97",#N/A,FALSE,"Tran";"Riqfinpro",#N/A,FALSE,"Tran"}</definedName>
    <definedName name="ddddd" hidden="1">{"Riqfin97",#N/A,FALSE,"Tran";"Riqfinpro",#N/A,FALSE,"Tran"}</definedName>
    <definedName name="dddddd" localSheetId="0" hidden="1">{"Tab1",#N/A,FALSE,"P";"Tab2",#N/A,FALSE,"P"}</definedName>
    <definedName name="dddddd" localSheetId="1" hidden="1">{"Tab1",#N/A,FALSE,"P";"Tab2",#N/A,FALSE,"P"}</definedName>
    <definedName name="dddddd" localSheetId="2" hidden="1">{"Tab1",#N/A,FALSE,"P";"Tab2",#N/A,FALSE,"P"}</definedName>
    <definedName name="dddddd" hidden="1">{"Tab1",#N/A,FALSE,"P";"Tab2",#N/A,FALSE,"P"}</definedName>
    <definedName name="der" localSheetId="0" hidden="1">{"Tab1",#N/A,FALSE,"P";"Tab2",#N/A,FALSE,"P"}</definedName>
    <definedName name="der" localSheetId="1" hidden="1">{"Tab1",#N/A,FALSE,"P";"Tab2",#N/A,FALSE,"P"}</definedName>
    <definedName name="der" localSheetId="2" hidden="1">{"Tab1",#N/A,FALSE,"P";"Tab2",#N/A,FALSE,"P"}</definedName>
    <definedName name="der" hidden="1">{"Tab1",#N/A,FALSE,"P";"Tab2",#N/A,FALSE,"P"}</definedName>
    <definedName name="dfdf" localSheetId="0" hidden="1">{#N/A,#N/A,FALSE,"slvsrtb1";#N/A,#N/A,FALSE,"slvsrtb2";#N/A,#N/A,FALSE,"slvsrtb3";#N/A,#N/A,FALSE,"slvsrtb4";#N/A,#N/A,FALSE,"slvsrtb5";#N/A,#N/A,FALSE,"slvsrtb6";#N/A,#N/A,FALSE,"slvsrtb7";#N/A,#N/A,FALSE,"slvsrtb8";#N/A,#N/A,FALSE,"slvsrtb9";#N/A,#N/A,FALSE,"slvsrtb10";#N/A,#N/A,FALSE,"slvsrtb12"}</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2"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ME_Dirty" hidden="1">"False"</definedName>
    <definedName name="DME_LocalFile" hidden="1">"True"</definedName>
    <definedName name="drth" localSheetId="0" hidden="1">{"Minpmon",#N/A,FALSE,"Monthinput"}</definedName>
    <definedName name="drth" localSheetId="1" hidden="1">{"Minpmon",#N/A,FALSE,"Monthinput"}</definedName>
    <definedName name="drth" localSheetId="2" hidden="1">{"Minpmon",#N/A,FALSE,"Monthinput"}</definedName>
    <definedName name="drth" hidden="1">{"Minpmon",#N/A,FALSE,"Monthinput"}</definedName>
    <definedName name="ds" localSheetId="0" hidden="1">{"'előző év december'!$A$2:$CP$214"}</definedName>
    <definedName name="ds" localSheetId="1" hidden="1">{"'előző év december'!$A$2:$CP$214"}</definedName>
    <definedName name="ds" localSheetId="2" hidden="1">{"'előző év december'!$A$2:$CP$214"}</definedName>
    <definedName name="ds" hidden="1">{"'előző év december'!$A$2:$CP$214"}</definedName>
    <definedName name="dsa" localSheetId="0" hidden="1">{"Tab1",#N/A,FALSE,"P";"Tab2",#N/A,FALSE,"P"}</definedName>
    <definedName name="dsa" localSheetId="1" hidden="1">{"Tab1",#N/A,FALSE,"P";"Tab2",#N/A,FALSE,"P"}</definedName>
    <definedName name="dsa" localSheetId="2" hidden="1">{"Tab1",#N/A,FALSE,"P";"Tab2",#N/A,FALSE,"P"}</definedName>
    <definedName name="dsa" hidden="1">{"Tab1",#N/A,FALSE,"P";"Tab2",#N/A,FALSE,"P"}</definedName>
    <definedName name="e" localSheetId="0" hidden="1">[6]Market!#REF!</definedName>
    <definedName name="e" localSheetId="1" hidden="1">[6]Market!#REF!</definedName>
    <definedName name="e" localSheetId="2" hidden="1">[6]Market!#REF!</definedName>
    <definedName name="e" hidden="1">[6]Market!#REF!</definedName>
    <definedName name="edr" localSheetId="0" hidden="1">{"'előző év december'!$A$2:$CP$214"}</definedName>
    <definedName name="edr" localSheetId="1" hidden="1">{"Riqfin97",#N/A,FALSE,"Tran";"Riqfinpro",#N/A,FALSE,"Tran"}</definedName>
    <definedName name="edr" localSheetId="2" hidden="1">{"'előző év december'!$A$2:$CP$214"}</definedName>
    <definedName name="edr" hidden="1">{"'előző év december'!$A$2:$CP$214"}</definedName>
    <definedName name="ee" localSheetId="0" hidden="1">{"Tab1",#N/A,FALSE,"P";"Tab2",#N/A,FALSE,"P"}</definedName>
    <definedName name="ee" localSheetId="1" hidden="1">{"Tab1",#N/A,FALSE,"P";"Tab2",#N/A,FALSE,"P"}</definedName>
    <definedName name="ee" localSheetId="2" hidden="1">{"Tab1",#N/A,FALSE,"P";"Tab2",#N/A,FALSE,"P"}</definedName>
    <definedName name="ee" hidden="1">{"Tab1",#N/A,FALSE,"P";"Tab2",#N/A,FALSE,"P"}</definedName>
    <definedName name="eee" localSheetId="0" hidden="1">{"Tab1",#N/A,FALSE,"P";"Tab2",#N/A,FALSE,"P"}</definedName>
    <definedName name="eee" localSheetId="1" hidden="1">{"Tab1",#N/A,FALSE,"P";"Tab2",#N/A,FALSE,"P"}</definedName>
    <definedName name="eee" localSheetId="2" hidden="1">{"Tab1",#N/A,FALSE,"P";"Tab2",#N/A,FALSE,"P"}</definedName>
    <definedName name="eee" hidden="1">{"Tab1",#N/A,FALSE,"P";"Tab2",#N/A,FALSE,"P"}</definedName>
    <definedName name="eeee" localSheetId="0" hidden="1">{"Riqfin97",#N/A,FALSE,"Tran";"Riqfinpro",#N/A,FALSE,"Tran"}</definedName>
    <definedName name="eeee" localSheetId="1" hidden="1">{"Riqfin97",#N/A,FALSE,"Tran";"Riqfinpro",#N/A,FALSE,"Tran"}</definedName>
    <definedName name="eeee" localSheetId="2" hidden="1">{"Riqfin97",#N/A,FALSE,"Tran";"Riqfinpro",#N/A,FALSE,"Tran"}</definedName>
    <definedName name="eeee" hidden="1">{"Riqfin97",#N/A,FALSE,"Tran";"Riqfinpro",#N/A,FALSE,"Tran"}</definedName>
    <definedName name="eeeee" localSheetId="0" hidden="1">{"Riqfin97",#N/A,FALSE,"Tran";"Riqfinpro",#N/A,FALSE,"Tran"}</definedName>
    <definedName name="eeeee" localSheetId="1" hidden="1">{"Riqfin97",#N/A,FALSE,"Tran";"Riqfinpro",#N/A,FALSE,"Tran"}</definedName>
    <definedName name="eeeee" localSheetId="2" hidden="1">{"Riqfin97",#N/A,FALSE,"Tran";"Riqfinpro",#N/A,FALSE,"Tran"}</definedName>
    <definedName name="eeeee" hidden="1">{"Riqfin97",#N/A,FALSE,"Tran";"Riqfinpro",#N/A,FALSE,"Tran"}</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0" hidden="1">{"Main Economic Indicators",#N/A,FALSE,"C"}</definedName>
    <definedName name="ergferger" localSheetId="1" hidden="1">{"Main Economic Indicators",#N/A,FALSE,"C"}</definedName>
    <definedName name="ergferger" localSheetId="2" hidden="1">{"Main Economic Indicators",#N/A,FALSE,"C"}</definedName>
    <definedName name="ergferger" hidden="1">{"Main Economic Indicators",#N/A,FALSE,"C"}</definedName>
    <definedName name="ert" localSheetId="0" hidden="1">{"'előző év december'!$A$2:$CP$214"}</definedName>
    <definedName name="ert" localSheetId="1" hidden="1">{"Minpmon",#N/A,FALSE,"Monthinput"}</definedName>
    <definedName name="ert" localSheetId="2" hidden="1">{"'előző év december'!$A$2:$CP$214"}</definedName>
    <definedName name="ert" hidden="1">{"'előző év december'!$A$2:$CP$214"}</definedName>
    <definedName name="ertertwertwert" localSheetId="0" hidden="1">{"'előző év december'!$A$2:$CP$214"}</definedName>
    <definedName name="ertertwertwert" localSheetId="1" hidden="1">{"'előző év december'!$A$2:$CP$214"}</definedName>
    <definedName name="ertertwertwert" localSheetId="2" hidden="1">{"'előző év december'!$A$2:$CP$214"}</definedName>
    <definedName name="ertertwertwert" hidden="1">{"'előző év december'!$A$2:$CP$214"}</definedName>
    <definedName name="erty" localSheetId="0" hidden="1">{"Riqfin97",#N/A,FALSE,"Tran";"Riqfinpro",#N/A,FALSE,"Tran"}</definedName>
    <definedName name="erty" localSheetId="1" hidden="1">{"Riqfin97",#N/A,FALSE,"Tran";"Riqfinpro",#N/A,FALSE,"Tran"}</definedName>
    <definedName name="erty" localSheetId="2" hidden="1">{"Riqfin97",#N/A,FALSE,"Tran";"Riqfinpro",#N/A,FALSE,"Tran"}</definedName>
    <definedName name="erty" hidden="1">{"Riqfin97",#N/A,FALSE,"Tran";"Riqfinpro",#N/A,FALSE,"Tran"}</definedName>
    <definedName name="ertyyeawet" localSheetId="1" hidden="1">'[29]Time series'!#REF!</definedName>
    <definedName name="ertyyeawet" hidden="1">'[29]Time series'!#REF!</definedName>
    <definedName name="erwre" localSheetId="0" hidden="1">{"'Resources'!$A$1:$W$34","'Balance Sheet'!$A$1:$W$58","'SFD'!$A$1:$J$52"}</definedName>
    <definedName name="erwre" localSheetId="1" hidden="1">{"'Resources'!$A$1:$W$34","'Balance Sheet'!$A$1:$W$58","'SFD'!$A$1:$J$52"}</definedName>
    <definedName name="erwre" localSheetId="2" hidden="1">{"'Resources'!$A$1:$W$34","'Balance Sheet'!$A$1:$W$58","'SFD'!$A$1:$J$52"}</definedName>
    <definedName name="erwre" hidden="1">{"'Resources'!$A$1:$W$34","'Balance Sheet'!$A$1:$W$58","'SFD'!$A$1:$J$52"}</definedName>
    <definedName name="ewqr" localSheetId="1" hidden="1">[36]Data!#REF!</definedName>
    <definedName name="ewqr" hidden="1">[36]Data!#REF!</definedName>
    <definedName name="f" localSheetId="0" hidden="1">{"'előző év december'!$A$2:$CP$214"}</definedName>
    <definedName name="f" localSheetId="1" hidden="1">{"Main Economic Indicators",#N/A,FALSE,"C"}</definedName>
    <definedName name="f" localSheetId="2" hidden="1">{"'előző év december'!$A$2:$CP$214"}</definedName>
    <definedName name="f" hidden="1">{"'előző év december'!$A$2:$CP$214"}</definedName>
    <definedName name="fan" hidden="1">'[69]Cene na malo'!$N$16:$N$35</definedName>
    <definedName name="fed" localSheetId="0" hidden="1">{"Riqfin97",#N/A,FALSE,"Tran";"Riqfinpro",#N/A,FALSE,"Tran"}</definedName>
    <definedName name="fed" localSheetId="1" hidden="1">{"Riqfin97",#N/A,FALSE,"Tran";"Riqfinpro",#N/A,FALSE,"Tran"}</definedName>
    <definedName name="fed" localSheetId="2" hidden="1">{"Riqfin97",#N/A,FALSE,"Tran";"Riqfinpro",#N/A,FALSE,"Tran"}</definedName>
    <definedName name="fed" hidden="1">{"Riqfin97",#N/A,FALSE,"Tran";"Riqfinpro",#N/A,FALSE,"Tran"}</definedName>
    <definedName name="fer" localSheetId="0" hidden="1">{"Riqfin97",#N/A,FALSE,"Tran";"Riqfinpro",#N/A,FALSE,"Tran"}</definedName>
    <definedName name="fer" localSheetId="1" hidden="1">{"Riqfin97",#N/A,FALSE,"Tran";"Riqfinpro",#N/A,FALSE,"Tran"}</definedName>
    <definedName name="fer" localSheetId="2" hidden="1">{"Riqfin97",#N/A,FALSE,"Tran";"Riqfinpro",#N/A,FALSE,"Tran"}</definedName>
    <definedName name="fer" hidden="1">{"Riqfin97",#N/A,FALSE,"Tran";"Riqfinpro",#N/A,FALSE,"Tran"}</definedName>
    <definedName name="ff" localSheetId="0" hidden="1">{"'előző év december'!$A$2:$CP$214"}</definedName>
    <definedName name="ff" localSheetId="1" hidden="1">{"Tab1",#N/A,FALSE,"P";"Tab2",#N/A,FALSE,"P"}</definedName>
    <definedName name="ff" localSheetId="2" hidden="1">{"'előző év december'!$A$2:$CP$214"}</definedName>
    <definedName name="ff" hidden="1">{"'előző év december'!$A$2:$CP$214"}</definedName>
    <definedName name="fff" localSheetId="1" hidden="1">{"Tab1",#N/A,FALSE,"P";"Tab2",#N/A,FALSE,"P"}</definedName>
    <definedName name="fff" hidden="1">'[49]Cene na malo'!$N$16:$N$35</definedName>
    <definedName name="ffff" localSheetId="0" hidden="1">{"Riqfin97",#N/A,FALSE,"Tran";"Riqfinpro",#N/A,FALSE,"Tran"}</definedName>
    <definedName name="ffff" localSheetId="1" hidden="1">{"Riqfin97",#N/A,FALSE,"Tran";"Riqfinpro",#N/A,FALSE,"Tran"}</definedName>
    <definedName name="ffff" localSheetId="2" hidden="1">{"Riqfin97",#N/A,FALSE,"Tran";"Riqfinpro",#N/A,FALSE,"Tran"}</definedName>
    <definedName name="ffff" hidden="1">{"Riqfin97",#N/A,FALSE,"Tran";"Riqfinpro",#N/A,FALSE,"Tran"}</definedName>
    <definedName name="ffffff" localSheetId="0" hidden="1">{"Tab1",#N/A,FALSE,"P";"Tab2",#N/A,FALSE,"P"}</definedName>
    <definedName name="ffffff" localSheetId="1" hidden="1">{"Tab1",#N/A,FALSE,"P";"Tab2",#N/A,FALSE,"P"}</definedName>
    <definedName name="ffffff" localSheetId="2" hidden="1">{"Tab1",#N/A,FALSE,"P";"Tab2",#N/A,FALSE,"P"}</definedName>
    <definedName name="ffffff" hidden="1">{"Tab1",#N/A,FALSE,"P";"Tab2",#N/A,FALSE,"P"}</definedName>
    <definedName name="fffffff" localSheetId="0" hidden="1">{"Minpmon",#N/A,FALSE,"Monthinput"}</definedName>
    <definedName name="fffffff" localSheetId="1" hidden="1">{"Minpmon",#N/A,FALSE,"Monthinput"}</definedName>
    <definedName name="fffffff" localSheetId="2" hidden="1">{"Minpmon",#N/A,FALSE,"Monthinput"}</definedName>
    <definedName name="fffffff" hidden="1">{"Minpmon",#N/A,FALSE,"Monthinput"}</definedName>
    <definedName name="ffg" localSheetId="0" hidden="1">{"'előző év december'!$A$2:$CP$214"}</definedName>
    <definedName name="ffg" localSheetId="1" hidden="1">{"'előző év december'!$A$2:$CP$214"}</definedName>
    <definedName name="ffg" localSheetId="2" hidden="1">{"'előző év december'!$A$2:$CP$214"}</definedName>
    <definedName name="ffg" hidden="1">{"'előző év december'!$A$2:$CP$214"}</definedName>
    <definedName name="ffggg" localSheetId="0" hidden="1">{"Tab1",#N/A,FALSE,"P";"Tab2",#N/A,FALSE,"P"}</definedName>
    <definedName name="ffggg" localSheetId="1" hidden="1">{"Tab1",#N/A,FALSE,"P";"Tab2",#N/A,FALSE,"P"}</definedName>
    <definedName name="ffggg" localSheetId="2" hidden="1">{"Tab1",#N/A,FALSE,"P";"Tab2",#N/A,FALSE,"P"}</definedName>
    <definedName name="ffggg" hidden="1">{"Tab1",#N/A,FALSE,"P";"Tab2",#N/A,FALSE,"P"}</definedName>
    <definedName name="fg" localSheetId="0" hidden="1">{"'előző év december'!$A$2:$CP$214"}</definedName>
    <definedName name="fg" localSheetId="1" hidden="1">{"'előző év december'!$A$2:$CP$214"}</definedName>
    <definedName name="fg" localSheetId="2" hidden="1">{"'előző év december'!$A$2:$CP$214"}</definedName>
    <definedName name="fg" hidden="1">{"'előző év december'!$A$2:$CP$214"}</definedName>
    <definedName name="fgf" localSheetId="0" hidden="1">{"Riqfin97",#N/A,FALSE,"Tran";"Riqfinpro",#N/A,FALSE,"Tran"}</definedName>
    <definedName name="fgf" localSheetId="1" hidden="1">{"Riqfin97",#N/A,FALSE,"Tran";"Riqfinpro",#N/A,FALSE,"Tran"}</definedName>
    <definedName name="fgf" localSheetId="2" hidden="1">{"Riqfin97",#N/A,FALSE,"Tran";"Riqfinpro",#N/A,FALSE,"Tran"}</definedName>
    <definedName name="fgf" hidden="1">{"Riqfin97",#N/A,FALSE,"Tran";"Riqfinpro",#N/A,FALSE,"Tran"}</definedName>
    <definedName name="fhjekwf" localSheetId="0" hidden="1">{"Main Economic Indicators",#N/A,FALSE,"C"}</definedName>
    <definedName name="fhjekwf" localSheetId="1" hidden="1">{"Main Economic Indicators",#N/A,FALSE,"C"}</definedName>
    <definedName name="fhjekwf" localSheetId="2" hidden="1">{"Main Economic Indicators",#N/A,FALSE,"C"}</definedName>
    <definedName name="fhjekwf" hidden="1">{"Main Economic Indicators",#N/A,FALSE,"C"}</definedName>
    <definedName name="FIG2wp1" localSheetId="1" hidden="1">#REF!</definedName>
    <definedName name="FIG2wp1" hidden="1">#REF!</definedName>
    <definedName name="Financing" localSheetId="0" hidden="1">{"Tab1",#N/A,FALSE,"P";"Tab2",#N/A,FALSE,"P"}</definedName>
    <definedName name="Financing" localSheetId="1" hidden="1">{"Tab1",#N/A,FALSE,"P";"Tab2",#N/A,FALSE,"P"}</definedName>
    <definedName name="Financing" localSheetId="2" hidden="1">{"Tab1",#N/A,FALSE,"P";"Tab2",#N/A,FALSE,"P"}</definedName>
    <definedName name="Financing" hidden="1">{"Tab1",#N/A,FALSE,"P";"Tab2",#N/A,FALSE,"P"}</definedName>
    <definedName name="fiscal"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localSheetId="0" hidden="1">{"Tab1",#N/A,FALSE,"P";"Tab2",#N/A,FALSE,"P"}</definedName>
    <definedName name="fre" localSheetId="1" hidden="1">{"Tab1",#N/A,FALSE,"P";"Tab2",#N/A,FALSE,"P"}</definedName>
    <definedName name="fre" localSheetId="2" hidden="1">{"Tab1",#N/A,FALSE,"P";"Tab2",#N/A,FALSE,"P"}</definedName>
    <definedName name="fre" hidden="1">{"Tab1",#N/A,FALSE,"P";"Tab2",#N/A,FALSE,"P"}</definedName>
    <definedName name="frt" localSheetId="0" hidden="1">{"'előző év december'!$A$2:$CP$214"}</definedName>
    <definedName name="frt" localSheetId="1" hidden="1">{"'előző év december'!$A$2:$CP$214"}</definedName>
    <definedName name="frt" localSheetId="2" hidden="1">{"'előző év december'!$A$2:$CP$214"}</definedName>
    <definedName name="frt" hidden="1">{"'előző év december'!$A$2:$CP$214"}</definedName>
    <definedName name="fshrts" hidden="1">[15]WB!$Q$255:$AK$255</definedName>
    <definedName name="ftr" localSheetId="0" hidden="1">{"Riqfin97",#N/A,FALSE,"Tran";"Riqfinpro",#N/A,FALSE,"Tran"}</definedName>
    <definedName name="ftr" localSheetId="1" hidden="1">{"Riqfin97",#N/A,FALSE,"Tran";"Riqfinpro",#N/A,FALSE,"Tran"}</definedName>
    <definedName name="ftr" localSheetId="2" hidden="1">{"Riqfin97",#N/A,FALSE,"Tran";"Riqfinpro",#N/A,FALSE,"Tran"}</definedName>
    <definedName name="ftr" hidden="1">{"Riqfin97",#N/A,FALSE,"Tran";"Riqfinpro",#N/A,FALSE,"Tran"}</definedName>
    <definedName name="fty" localSheetId="0" hidden="1">{"Riqfin97",#N/A,FALSE,"Tran";"Riqfinpro",#N/A,FALSE,"Tran"}</definedName>
    <definedName name="fty" localSheetId="1" hidden="1">{"Riqfin97",#N/A,FALSE,"Tran";"Riqfinpro",#N/A,FALSE,"Tran"}</definedName>
    <definedName name="fty" localSheetId="2" hidden="1">{"Riqfin97",#N/A,FALSE,"Tran";"Riqfinpro",#N/A,FALSE,"Tran"}</definedName>
    <definedName name="fty" hidden="1">{"Riqfin97",#N/A,FALSE,"Tran";"Riqfinpro",#N/A,FALSE,"Tran"}</definedName>
    <definedName name="fuck" localSheetId="1" hidden="1">#REF!</definedName>
    <definedName name="fuck" hidden="1">#REF!</definedName>
    <definedName name="gbnj" localSheetId="0" hidden="1">{"Tab1",#N/A,FALSE,"P";"Tab2",#N/A,FALSE,"P"}</definedName>
    <definedName name="gbnj" localSheetId="1" hidden="1">{"Tab1",#N/A,FALSE,"P";"Tab2",#N/A,FALSE,"P"}</definedName>
    <definedName name="gbnj" localSheetId="2" hidden="1">{"Tab1",#N/A,FALSE,"P";"Tab2",#N/A,FALSE,"P"}</definedName>
    <definedName name="gbnj" hidden="1">{"Tab1",#N/A,FALSE,"P";"Tab2",#N/A,FALSE,"P"}</definedName>
    <definedName name="gffd" localSheetId="0" hidden="1">{"Riqfin97",#N/A,FALSE,"Tran";"Riqfinpro",#N/A,FALSE,"Tran"}</definedName>
    <definedName name="gffd" localSheetId="1" hidden="1">{"Riqfin97",#N/A,FALSE,"Tran";"Riqfinpro",#N/A,FALSE,"Tran"}</definedName>
    <definedName name="gffd" localSheetId="2" hidden="1">{"Riqfin97",#N/A,FALSE,"Tran";"Riqfinpro",#N/A,FALSE,"Tran"}</definedName>
    <definedName name="gffd" hidden="1">{"Riqfin97",#N/A,FALSE,"Tran";"Riqfinpro",#N/A,FALSE,"Tran"}</definedName>
    <definedName name="gg" localSheetId="0" hidden="1">{"TBILLS_ALL",#N/A,FALSE,"FITB_all"}</definedName>
    <definedName name="gg" localSheetId="1" hidden="1">{"TBILLS_ALL",#N/A,FALSE,"FITB_all"}</definedName>
    <definedName name="gg" localSheetId="2" hidden="1">{"TBILLS_ALL",#N/A,FALSE,"FITB_all"}</definedName>
    <definedName name="gg" hidden="1">{"TBILLS_ALL",#N/A,FALSE,"FITB_all"}</definedName>
    <definedName name="ggg" localSheetId="1" hidden="1">{"Riqfin97",#N/A,FALSE,"Tran";"Riqfinpro",#N/A,FALSE,"Tran"}</definedName>
    <definedName name="gggg" localSheetId="0" hidden="1">{"Minpmon",#N/A,FALSE,"Monthinput"}</definedName>
    <definedName name="gggg" localSheetId="1" hidden="1">{"Minpmon",#N/A,FALSE,"Monthinput"}</definedName>
    <definedName name="gggg" localSheetId="2" hidden="1">{"Minpmon",#N/A,FALSE,"Monthinput"}</definedName>
    <definedName name="gggg" hidden="1">{"Minpmon",#N/A,FALSE,"Monthinput"}</definedName>
    <definedName name="ggggg" localSheetId="1" hidden="1">'[70]J(Priv.Cap)'!#REF!</definedName>
    <definedName name="ggggg" hidden="1">'[70]J(Priv.Cap)'!#REF!</definedName>
    <definedName name="gggggggg" localSheetId="0" hidden="1">{"Tab1",#N/A,FALSE,"P";"Tab2",#N/A,FALSE,"P"}</definedName>
    <definedName name="gggggggg" localSheetId="1" hidden="1">{"Tab1",#N/A,FALSE,"P";"Tab2",#N/A,FALSE,"P"}</definedName>
    <definedName name="gggggggg" localSheetId="2" hidden="1">{"Tab1",#N/A,FALSE,"P";"Tab2",#N/A,FALSE,"P"}</definedName>
    <definedName name="gggggggg" hidden="1">{"Tab1",#N/A,FALSE,"P";"Tab2",#N/A,FALSE,"P"}</definedName>
    <definedName name="gh" localSheetId="0" hidden="1">{"'előző év december'!$A$2:$CP$214"}</definedName>
    <definedName name="gh" localSheetId="1" hidden="1">{"'előző év december'!$A$2:$CP$214"}</definedName>
    <definedName name="gh" localSheetId="2" hidden="1">{"'előző év december'!$A$2:$CP$214"}</definedName>
    <definedName name="gh" hidden="1">{"'előző év december'!$A$2:$CP$214"}</definedName>
    <definedName name="ghj" localSheetId="0" hidden="1">{"'előző év december'!$A$2:$CP$214"}</definedName>
    <definedName name="ghj" localSheetId="1" hidden="1">{"'előző év december'!$A$2:$CP$214"}</definedName>
    <definedName name="ghj" localSheetId="2" hidden="1">{"'előző év december'!$A$2:$CP$214"}</definedName>
    <definedName name="ghj" hidden="1">{"'előző év december'!$A$2:$CP$214"}</definedName>
    <definedName name="ght" localSheetId="0" hidden="1">{"Tab1",#N/A,FALSE,"P";"Tab2",#N/A,FALSE,"P"}</definedName>
    <definedName name="ght" localSheetId="1" hidden="1">{"Tab1",#N/A,FALSE,"P";"Tab2",#N/A,FALSE,"P"}</definedName>
    <definedName name="ght" localSheetId="2" hidden="1">{"Tab1",#N/A,FALSE,"P";"Tab2",#N/A,FALSE,"P"}</definedName>
    <definedName name="ght" hidden="1">{"Tab1",#N/A,FALSE,"P";"Tab2",#N/A,FALSE,"P"}</definedName>
    <definedName name="graph" hidden="1">[71]Report1!$G$227:$G$243</definedName>
    <definedName name="GraphX" hidden="1">'[53]DATA WORK AREA'!$A$27:$A$33</definedName>
    <definedName name="gre" localSheetId="0" hidden="1">{"Riqfin97",#N/A,FALSE,"Tran";"Riqfinpro",#N/A,FALSE,"Tran"}</definedName>
    <definedName name="gre" localSheetId="1" hidden="1">{"Riqfin97",#N/A,FALSE,"Tran";"Riqfinpro",#N/A,FALSE,"Tran"}</definedName>
    <definedName name="gre" localSheetId="2" hidden="1">{"Riqfin97",#N/A,FALSE,"Tran";"Riqfinpro",#N/A,FALSE,"Tran"}</definedName>
    <definedName name="gre" hidden="1">{"Riqfin97",#N/A,FALSE,"Tran";"Riqfinpro",#N/A,FALSE,"Tran"}</definedName>
    <definedName name="guyana1003" localSheetId="0" hidden="1">{"Main Economic Indicators",#N/A,FALSE,"C"}</definedName>
    <definedName name="guyana1003" localSheetId="1" hidden="1">{"Main Economic Indicators",#N/A,FALSE,"C"}</definedName>
    <definedName name="guyana1003" localSheetId="2" hidden="1">{"Main Economic Indicators",#N/A,FALSE,"C"}</definedName>
    <definedName name="guyana1003" hidden="1">{"Main Economic Indicators",#N/A,FALSE,"C"}</definedName>
    <definedName name="gyu" localSheetId="0" hidden="1">{"Tab1",#N/A,FALSE,"P";"Tab2",#N/A,FALSE,"P"}</definedName>
    <definedName name="gyu" localSheetId="1" hidden="1">{"Tab1",#N/A,FALSE,"P";"Tab2",#N/A,FALSE,"P"}</definedName>
    <definedName name="gyu" localSheetId="2" hidden="1">{"Tab1",#N/A,FALSE,"P";"Tab2",#N/A,FALSE,"P"}</definedName>
    <definedName name="gyu" hidden="1">{"Tab1",#N/A,FALSE,"P";"Tab2",#N/A,FALSE,"P"}</definedName>
    <definedName name="hfrstes" localSheetId="1" hidden="1">[15]ER!#REF!</definedName>
    <definedName name="hfrstes" hidden="1">[15]ER!#REF!</definedName>
    <definedName name="hfshfrt" hidden="1">[15]WB!$Q$62:$AK$62</definedName>
    <definedName name="hgf" localSheetId="0" hidden="1">{"'előző év december'!$A$2:$CP$214"}</definedName>
    <definedName name="hgf" localSheetId="1" hidden="1">{"'előző év december'!$A$2:$CP$214"}</definedName>
    <definedName name="hgf" localSheetId="2" hidden="1">{"'előző év december'!$A$2:$CP$214"}</definedName>
    <definedName name="hgf" hidden="1">{"'előző év december'!$A$2:$CP$214"}</definedName>
    <definedName name="hgfd" localSheetId="0" hidden="1">{#N/A,#N/A,FALSE,"I";#N/A,#N/A,FALSE,"J";#N/A,#N/A,FALSE,"K";#N/A,#N/A,FALSE,"L";#N/A,#N/A,FALSE,"M";#N/A,#N/A,FALSE,"N";#N/A,#N/A,FALSE,"O"}</definedName>
    <definedName name="hgfd" localSheetId="1" hidden="1">{#N/A,#N/A,FALSE,"I";#N/A,#N/A,FALSE,"J";#N/A,#N/A,FALSE,"K";#N/A,#N/A,FALSE,"L";#N/A,#N/A,FALSE,"M";#N/A,#N/A,FALSE,"N";#N/A,#N/A,FALSE,"O"}</definedName>
    <definedName name="hgfd" localSheetId="2" hidden="1">{#N/A,#N/A,FALSE,"I";#N/A,#N/A,FALSE,"J";#N/A,#N/A,FALSE,"K";#N/A,#N/A,FALSE,"L";#N/A,#N/A,FALSE,"M";#N/A,#N/A,FALSE,"N";#N/A,#N/A,FALSE,"O"}</definedName>
    <definedName name="hgfd" hidden="1">{#N/A,#N/A,FALSE,"I";#N/A,#N/A,FALSE,"J";#N/A,#N/A,FALSE,"K";#N/A,#N/A,FALSE,"L";#N/A,#N/A,FALSE,"M";#N/A,#N/A,FALSE,"N";#N/A,#N/A,FALSE,"O"}</definedName>
    <definedName name="hhh" localSheetId="1" hidden="1">'[72]J(Priv.Cap)'!#REF!</definedName>
    <definedName name="hhh" hidden="1">'[72]J(Priv.Cap)'!#REF!</definedName>
    <definedName name="hhhhh" localSheetId="0" hidden="1">{"Tab1",#N/A,FALSE,"P";"Tab2",#N/A,FALSE,"P"}</definedName>
    <definedName name="hhhhh" localSheetId="1" hidden="1">{"Tab1",#N/A,FALSE,"P";"Tab2",#N/A,FALSE,"P"}</definedName>
    <definedName name="hhhhh" localSheetId="2" hidden="1">{"Tab1",#N/A,FALSE,"P";"Tab2",#N/A,FALSE,"P"}</definedName>
    <definedName name="hhhhh" hidden="1">{"Tab1",#N/A,FALSE,"P";"Tab2",#N/A,FALSE,"P"}</definedName>
    <definedName name="hio" localSheetId="0" hidden="1">{"Tab1",#N/A,FALSE,"P";"Tab2",#N/A,FALSE,"P"}</definedName>
    <definedName name="hio" localSheetId="1" hidden="1">{"Tab1",#N/A,FALSE,"P";"Tab2",#N/A,FALSE,"P"}</definedName>
    <definedName name="hio" localSheetId="2" hidden="1">{"Tab1",#N/A,FALSE,"P";"Tab2",#N/A,FALSE,"P"}</definedName>
    <definedName name="hio" hidden="1">{"Tab1",#N/A,FALSE,"P";"Tab2",#N/A,FALSE,"P"}</definedName>
    <definedName name="hjk" localSheetId="0" hidden="1">{"Riqfin97",#N/A,FALSE,"Tran";"Riqfinpro",#N/A,FALSE,"Tran"}</definedName>
    <definedName name="hjk" localSheetId="1" hidden="1">{"Riqfin97",#N/A,FALSE,"Tran";"Riqfinpro",#N/A,FALSE,"Tran"}</definedName>
    <definedName name="hjk" localSheetId="2" hidden="1">{"Riqfin97",#N/A,FALSE,"Tran";"Riqfinpro",#N/A,FALSE,"Tran"}</definedName>
    <definedName name="hjk" hidden="1">{"Riqfin97",#N/A,FALSE,"Tran";"Riqfinpro",#N/A,FALSE,"Tran"}</definedName>
    <definedName name="hn" localSheetId="0" hidden="1">{"Riqfin97",#N/A,FALSE,"Tran";"Riqfinpro",#N/A,FALSE,"Tran"}</definedName>
    <definedName name="hn" localSheetId="1" hidden="1">{"Riqfin97",#N/A,FALSE,"Tran";"Riqfinpro",#N/A,FALSE,"Tran"}</definedName>
    <definedName name="hn" localSheetId="2" hidden="1">{"Riqfin97",#N/A,FALSE,"Tran";"Riqfinpro",#N/A,FALSE,"Tran"}</definedName>
    <definedName name="hn" hidden="1">{"Riqfin97",#N/A,FALSE,"Tran";"Riqfinpro",#N/A,FALSE,"Tran"}</definedName>
    <definedName name="hpu" localSheetId="0" hidden="1">{"Tab1",#N/A,FALSE,"P";"Tab2",#N/A,FALSE,"P"}</definedName>
    <definedName name="hpu" localSheetId="1" hidden="1">{"Tab1",#N/A,FALSE,"P";"Tab2",#N/A,FALSE,"P"}</definedName>
    <definedName name="hpu" localSheetId="2" hidden="1">{"Tab1",#N/A,FALSE,"P";"Tab2",#N/A,FALSE,"P"}</definedName>
    <definedName name="hpu" hidden="1">{"Tab1",#N/A,FALSE,"P";"Tab2",#N/A,FALSE,"P"}</definedName>
    <definedName name="ht" localSheetId="0" hidden="1">{"'előző év december'!$A$2:$CP$214"}</definedName>
    <definedName name="ht" localSheetId="1" hidden="1">{"'előző év december'!$A$2:$CP$214"}</definedName>
    <definedName name="ht" localSheetId="2" hidden="1">{"'előző év december'!$A$2:$CP$214"}</definedName>
    <definedName name="ht" hidden="1">{"'előző év december'!$A$2:$CP$214"}</definedName>
    <definedName name="HTML_CodePage" hidden="1">1250</definedName>
    <definedName name="HTML_Control" localSheetId="0" hidden="1">{"'előző év december'!$A$2:$CP$214"}</definedName>
    <definedName name="HTML_Control" localSheetId="1" hidden="1">{"'Resources'!$A$1:$W$34","'Balance Sheet'!$A$1:$W$58","'SFD'!$A$1:$J$52"}</definedName>
    <definedName name="HTML_Control" localSheetId="2" hidden="1">{"'előző év december'!$A$2:$CP$214"}</definedName>
    <definedName name="HTML_Control" hidden="1">{"'előző év december'!$A$2:$CP$214"}</definedName>
    <definedName name="HTML_Control_2" localSheetId="0" hidden="1">{"'web page'!$A$1:$G$48"}</definedName>
    <definedName name="HTML_Control_2" localSheetId="1" hidden="1">{"'web page'!$A$1:$G$48"}</definedName>
    <definedName name="HTML_Control_2" localSheetId="2" hidden="1">{"'web page'!$A$1:$G$48"}</definedName>
    <definedName name="HTML_Control_2" hidden="1">{"'web page'!$A$1:$G$48"}</definedName>
    <definedName name="HTML_Controll2" localSheetId="0" hidden="1">{"'előző év december'!$A$2:$CP$214"}</definedName>
    <definedName name="HTML_Controll2" localSheetId="1" hidden="1">{"'előző év december'!$A$2:$CP$214"}</definedName>
    <definedName name="HTML_Controll2" localSheetId="2"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1" hidden="1">{"'előző év december'!$A$2:$CP$214"}</definedName>
    <definedName name="html_f" localSheetId="2"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localSheetId="1" hidden="1">{"'Basic'!$A$1:$F$96"}</definedName>
    <definedName name="huh" localSheetId="2" hidden="1">{"'Basic'!$A$1:$F$96"}</definedName>
    <definedName name="huh" hidden="1">{"'Basic'!$A$1:$F$96"}</definedName>
    <definedName name="hui" localSheetId="0" hidden="1">{"Tab1",#N/A,FALSE,"P";"Tab2",#N/A,FALSE,"P"}</definedName>
    <definedName name="hui" localSheetId="1" hidden="1">{"Tab1",#N/A,FALSE,"P";"Tab2",#N/A,FALSE,"P"}</definedName>
    <definedName name="hui" localSheetId="2" hidden="1">{"Tab1",#N/A,FALSE,"P";"Tab2",#N/A,FALSE,"P"}</definedName>
    <definedName name="hui" hidden="1">{"Tab1",#N/A,FALSE,"P";"Tab2",#N/A,FALSE,"P"}</definedName>
    <definedName name="huo" localSheetId="0" hidden="1">{"Tab1",#N/A,FALSE,"P";"Tab2",#N/A,FALSE,"P"}</definedName>
    <definedName name="huo" localSheetId="1" hidden="1">{"Tab1",#N/A,FALSE,"P";"Tab2",#N/A,FALSE,"P"}</definedName>
    <definedName name="huo" localSheetId="2" hidden="1">{"Tab1",#N/A,FALSE,"P";"Tab2",#N/A,FALSE,"P"}</definedName>
    <definedName name="huo" hidden="1">{"Tab1",#N/A,FALSE,"P";"Tab2",#N/A,FALSE,"P"}</definedName>
    <definedName name="ii" localSheetId="0" hidden="1">{"Tab1",#N/A,FALSE,"P";"Tab2",#N/A,FALSE,"P"}</definedName>
    <definedName name="ii" localSheetId="1" hidden="1">{"Tab1",#N/A,FALSE,"P";"Tab2",#N/A,FALSE,"P"}</definedName>
    <definedName name="ii" localSheetId="2" hidden="1">{"Tab1",#N/A,FALSE,"P";"Tab2",#N/A,FALSE,"P"}</definedName>
    <definedName name="ii" hidden="1">{"Tab1",#N/A,FALSE,"P";"Tab2",#N/A,FALSE,"P"}</definedName>
    <definedName name="ikjh" localSheetId="0" hidden="1">{"Riqfin97",#N/A,FALSE,"Tran";"Riqfinpro",#N/A,FALSE,"Tran"}</definedName>
    <definedName name="ikjh" localSheetId="1" hidden="1">{"Riqfin97",#N/A,FALSE,"Tran";"Riqfinpro",#N/A,FALSE,"Tran"}</definedName>
    <definedName name="ikjh" localSheetId="2" hidden="1">{"Riqfin97",#N/A,FALSE,"Tran";"Riqfinpro",#N/A,FALSE,"Tran"}</definedName>
    <definedName name="ikjh" hidden="1">{"Riqfin97",#N/A,FALSE,"Tran";"Riqfinpro",#N/A,FALSE,"Tran"}</definedName>
    <definedName name="ilo" localSheetId="0" hidden="1">{"Riqfin97",#N/A,FALSE,"Tran";"Riqfinpro",#N/A,FALSE,"Tran"}</definedName>
    <definedName name="ilo" localSheetId="1" hidden="1">{"Riqfin97",#N/A,FALSE,"Tran";"Riqfinpro",#N/A,FALSE,"Tran"}</definedName>
    <definedName name="ilo" localSheetId="2" hidden="1">{"Riqfin97",#N/A,FALSE,"Tran";"Riqfinpro",#N/A,FALSE,"Tran"}</definedName>
    <definedName name="ilo" hidden="1">{"Riqfin97",#N/A,FALSE,"Tran";"Riqfinpro",#N/A,FALSE,"Tran"}</definedName>
    <definedName name="ilu" localSheetId="0" hidden="1">{"Riqfin97",#N/A,FALSE,"Tran";"Riqfinpro",#N/A,FALSE,"Tran"}</definedName>
    <definedName name="ilu" localSheetId="1" hidden="1">{"Riqfin97",#N/A,FALSE,"Tran";"Riqfinpro",#N/A,FALSE,"Tran"}</definedName>
    <definedName name="ilu" localSheetId="2" hidden="1">{"Riqfin97",#N/A,FALSE,"Tran";"Riqfinpro",#N/A,FALSE,"Tran"}</definedName>
    <definedName name="ilu" hidden="1">{"Riqfin97",#N/A,FALSE,"Tran";"Riqfinpro",#N/A,FALSE,"Tran"}</definedName>
    <definedName name="input_in" localSheetId="0" hidden="1">{"TRADE_COMP",#N/A,FALSE,"TAB23APP";"BOP",#N/A,FALSE,"TAB6";"DOT",#N/A,FALSE,"TAB24APP";"EXTDEBT",#N/A,FALSE,"TAB25APP"}</definedName>
    <definedName name="input_in" localSheetId="1" hidden="1">{"TRADE_COMP",#N/A,FALSE,"TAB23APP";"BOP",#N/A,FALSE,"TAB6";"DOT",#N/A,FALSE,"TAB24APP";"EXTDEBT",#N/A,FALSE,"TAB25APP"}</definedName>
    <definedName name="input_in" localSheetId="2"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gukg" localSheetId="0" hidden="1">{#N/A,#N/A,FALSE,"DOC";"TB_28",#N/A,FALSE,"FITB_28";"TB_91",#N/A,FALSE,"FITB_91";"TB_182",#N/A,FALSE,"FITB_182";"TB_273",#N/A,FALSE,"FITB_273";"TB_364",#N/A,FALSE,"FITB_364 ";"SUMMARY",#N/A,FALSE,"Summary"}</definedName>
    <definedName name="jgukg" localSheetId="1" hidden="1">{#N/A,#N/A,FALSE,"DOC";"TB_28",#N/A,FALSE,"FITB_28";"TB_91",#N/A,FALSE,"FITB_91";"TB_182",#N/A,FALSE,"FITB_182";"TB_273",#N/A,FALSE,"FITB_273";"TB_364",#N/A,FALSE,"FITB_364 ";"SUMMARY",#N/A,FALSE,"Summary"}</definedName>
    <definedName name="jgukg" localSheetId="2"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0" hidden="1">{"MONA",#N/A,FALSE,"S"}</definedName>
    <definedName name="jhgf" localSheetId="1" hidden="1">{"MONA",#N/A,FALSE,"S"}</definedName>
    <definedName name="jhgf" localSheetId="2" hidden="1">{"MONA",#N/A,FALSE,"S"}</definedName>
    <definedName name="jhgf" hidden="1">{"MONA",#N/A,FALSE,"S"}</definedName>
    <definedName name="jj" localSheetId="0" hidden="1">{"Riqfin97",#N/A,FALSE,"Tran";"Riqfinpro",#N/A,FALSE,"Tran"}</definedName>
    <definedName name="jj" localSheetId="1" hidden="1">{"Riqfin97",#N/A,FALSE,"Tran";"Riqfinpro",#N/A,FALSE,"Tran"}</definedName>
    <definedName name="jj" localSheetId="2" hidden="1">{"Riqfin97",#N/A,FALSE,"Tran";"Riqfinpro",#N/A,FALSE,"Tran"}</definedName>
    <definedName name="jj" hidden="1">{"Riqfin97",#N/A,FALSE,"Tran";"Riqfinpro",#N/A,FALSE,"Tran"}</definedName>
    <definedName name="jjj" localSheetId="1" hidden="1">[73]M!#REF!</definedName>
    <definedName name="jjj" hidden="1">[73]M!#REF!</definedName>
    <definedName name="jjjj" localSheetId="0" hidden="1">{"Tab1",#N/A,FALSE,"P";"Tab2",#N/A,FALSE,"P"}</definedName>
    <definedName name="jjjj" localSheetId="1" hidden="1">{"Tab1",#N/A,FALSE,"P";"Tab2",#N/A,FALSE,"P"}</definedName>
    <definedName name="jjjj" localSheetId="2" hidden="1">{"Tab1",#N/A,FALSE,"P";"Tab2",#N/A,FALSE,"P"}</definedName>
    <definedName name="jjjj" hidden="1">{"Tab1",#N/A,FALSE,"P";"Tab2",#N/A,FALSE,"P"}</definedName>
    <definedName name="jjjjjj" localSheetId="1" hidden="1">'[70]J(Priv.Cap)'!#REF!</definedName>
    <definedName name="jjjjjj" hidden="1">'[70]J(Priv.Cap)'!#REF!</definedName>
    <definedName name="jkbjkb" localSheetId="0" hidden="1">{"DEPOSITS",#N/A,FALSE,"COMML_MON";"LOANS",#N/A,FALSE,"COMML_MON"}</definedName>
    <definedName name="jkbjkb" localSheetId="1" hidden="1">{"DEPOSITS",#N/A,FALSE,"COMML_MON";"LOANS",#N/A,FALSE,"COMML_MON"}</definedName>
    <definedName name="jkbjkb" localSheetId="2" hidden="1">{"DEPOSITS",#N/A,FALSE,"COMML_MON";"LOANS",#N/A,FALSE,"COMML_MON"}</definedName>
    <definedName name="jkbjkb" hidden="1">{"DEPOSITS",#N/A,FALSE,"COMML_MON";"LOANS",#N/A,FALSE,"COMML_MON"}</definedName>
    <definedName name="ju" localSheetId="0" hidden="1">{#N/A,#N/A,FALSE,"slvsrtb1";#N/A,#N/A,FALSE,"slvsrtb2";#N/A,#N/A,FALSE,"slvsrtb3";#N/A,#N/A,FALSE,"slvsrtb4";#N/A,#N/A,FALSE,"slvsrtb5";#N/A,#N/A,FALSE,"slvsrtb6";#N/A,#N/A,FALSE,"slvsrtb7";#N/A,#N/A,FALSE,"slvsrtb8";#N/A,#N/A,FALSE,"slvsrtb9";#N/A,#N/A,FALSE,"slvsrtb10";#N/A,#N/A,FALSE,"slvsrtb12"}</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2"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0" hidden="1">{"Riqfin97",#N/A,FALSE,"Tran";"Riqfinpro",#N/A,FALSE,"Tran"}</definedName>
    <definedName name="jui" localSheetId="1" hidden="1">{"Riqfin97",#N/A,FALSE,"Tran";"Riqfinpro",#N/A,FALSE,"Tran"}</definedName>
    <definedName name="jui" localSheetId="2" hidden="1">{"Riqfin97",#N/A,FALSE,"Tran";"Riqfinpro",#N/A,FALSE,"Tran"}</definedName>
    <definedName name="jui" hidden="1">{"Riqfin97",#N/A,FALSE,"Tran";"Riqfinpro",#N/A,FALSE,"Tran"}</definedName>
    <definedName name="juy" localSheetId="0" hidden="1">{"Tab1",#N/A,FALSE,"P";"Tab2",#N/A,FALSE,"P"}</definedName>
    <definedName name="juy" localSheetId="1" hidden="1">{"Tab1",#N/A,FALSE,"P";"Tab2",#N/A,FALSE,"P"}</definedName>
    <definedName name="juy" localSheetId="2" hidden="1">{"Tab1",#N/A,FALSE,"P";"Tab2",#N/A,FALSE,"P"}</definedName>
    <definedName name="juy" hidden="1">{"Tab1",#N/A,FALSE,"P";"Tab2",#N/A,FALSE,"P"}</definedName>
    <definedName name="k" localSheetId="0" hidden="1">{"Riqfin97",#N/A,FALSE,"Tran";"Riqfinpro",#N/A,FALSE,"Tran"}</definedName>
    <definedName name="k" localSheetId="1" hidden="1">{"Riqfin97",#N/A,FALSE,"Tran";"Riqfinpro",#N/A,FALSE,"Tran"}</definedName>
    <definedName name="k" localSheetId="2" hidden="1">{"Riqfin97",#N/A,FALSE,"Tran";"Riqfinpro",#N/A,FALSE,"Tran"}</definedName>
    <definedName name="k" hidden="1">{"Riqfin97",#N/A,FALSE,"Tran";"Riqfinpro",#N/A,FALSE,"Tran"}</definedName>
    <definedName name="Kamil" hidden="1">[1]sez_očist!$F$15:$AG$15</definedName>
    <definedName name="kb" localSheetId="0" hidden="1">{"Riqfin97",#N/A,FALSE,"Tran";"Riqfinpro",#N/A,FALSE,"Tran"}</definedName>
    <definedName name="kb" localSheetId="1" hidden="1">{"Riqfin97",#N/A,FALSE,"Tran";"Riqfinpro",#N/A,FALSE,"Tran"}</definedName>
    <definedName name="kb" localSheetId="2" hidden="1">{"Riqfin97",#N/A,FALSE,"Tran";"Riqfinpro",#N/A,FALSE,"Tran"}</definedName>
    <definedName name="kb" hidden="1">{"Riqfin97",#N/A,FALSE,"Tran";"Riqfinpro",#N/A,FALSE,"Tran"}</definedName>
    <definedName name="kio" localSheetId="0" hidden="1">{"Tab1",#N/A,FALSE,"P";"Tab2",#N/A,FALSE,"P"}</definedName>
    <definedName name="kio" localSheetId="1" hidden="1">{"Tab1",#N/A,FALSE,"P";"Tab2",#N/A,FALSE,"P"}</definedName>
    <definedName name="kio" localSheetId="2" hidden="1">{"Tab1",#N/A,FALSE,"P";"Tab2",#N/A,FALSE,"P"}</definedName>
    <definedName name="kio" hidden="1">{"Tab1",#N/A,FALSE,"P";"Tab2",#N/A,FALSE,"P"}</definedName>
    <definedName name="kiu" localSheetId="0" hidden="1">{"Riqfin97",#N/A,FALSE,"Tran";"Riqfinpro",#N/A,FALSE,"Tran"}</definedName>
    <definedName name="kiu" localSheetId="1" hidden="1">{"Riqfin97",#N/A,FALSE,"Tran";"Riqfinpro",#N/A,FALSE,"Tran"}</definedName>
    <definedName name="kiu" localSheetId="2" hidden="1">{"Riqfin97",#N/A,FALSE,"Tran";"Riqfinpro",#N/A,FALSE,"Tran"}</definedName>
    <definedName name="kiu" hidden="1">{"Riqfin97",#N/A,FALSE,"Tran";"Riqfinpro",#N/A,FALSE,"Tran"}</definedName>
    <definedName name="kjas" localSheetId="0" hidden="1">{"Riqfin97",#N/A,FALSE,"Tran";"Riqfinpro",#N/A,FALSE,"Tran"}</definedName>
    <definedName name="kjas" localSheetId="1" hidden="1">{"Riqfin97",#N/A,FALSE,"Tran";"Riqfinpro",#N/A,FALSE,"Tran"}</definedName>
    <definedName name="kjas" localSheetId="2" hidden="1">{"Riqfin97",#N/A,FALSE,"Tran";"Riqfinpro",#N/A,FALSE,"Tran"}</definedName>
    <definedName name="kjas" hidden="1">{"Riqfin97",#N/A,FALSE,"Tran";"Riqfinpro",#N/A,FALSE,"Tran"}</definedName>
    <definedName name="kjg" localSheetId="0" hidden="1">{#N/A,#N/A,FALSE,"SimInp1";#N/A,#N/A,FALSE,"SimInp2";#N/A,#N/A,FALSE,"SimOut1";#N/A,#N/A,FALSE,"SimOut2";#N/A,#N/A,FALSE,"SimOut3";#N/A,#N/A,FALSE,"SimOut4";#N/A,#N/A,FALSE,"SimOut5"}</definedName>
    <definedName name="kjg" localSheetId="1" hidden="1">{#N/A,#N/A,FALSE,"SimInp1";#N/A,#N/A,FALSE,"SimInp2";#N/A,#N/A,FALSE,"SimOut1";#N/A,#N/A,FALSE,"SimOut2";#N/A,#N/A,FALSE,"SimOut3";#N/A,#N/A,FALSE,"SimOut4";#N/A,#N/A,FALSE,"SimOut5"}</definedName>
    <definedName name="kjg" localSheetId="2"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0" hidden="1">{"BOP_TAB",#N/A,FALSE,"N";"MIDTERM_TAB",#N/A,FALSE,"O";"FUND_CRED",#N/A,FALSE,"P";"DEBT_TAB1",#N/A,FALSE,"Q";"DEBT_TAB2",#N/A,FALSE,"Q";"FORFIN_TAB1",#N/A,FALSE,"R";"FORFIN_TAB2",#N/A,FALSE,"R";"BOP_ANALY",#N/A,FALSE,"U"}</definedName>
    <definedName name="kjhg" localSheetId="1" hidden="1">{"BOP_TAB",#N/A,FALSE,"N";"MIDTERM_TAB",#N/A,FALSE,"O";"FUND_CRED",#N/A,FALSE,"P";"DEBT_TAB1",#N/A,FALSE,"Q";"DEBT_TAB2",#N/A,FALSE,"Q";"FORFIN_TAB1",#N/A,FALSE,"R";"FORFIN_TAB2",#N/A,FALSE,"R";"BOP_ANALY",#N/A,FALSE,"U"}</definedName>
    <definedName name="kjhg" localSheetId="2"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0" hidden="1">{"Main Economic Indicators",#N/A,FALSE,"C"}</definedName>
    <definedName name="kjkj" localSheetId="1" hidden="1">{"Main Economic Indicators",#N/A,FALSE,"C"}</definedName>
    <definedName name="kjkj" localSheetId="2" hidden="1">{"Main Economic Indicators",#N/A,FALSE,"C"}</definedName>
    <definedName name="kjkj" hidden="1">{"Main Economic Indicators",#N/A,FALSE,"C"}</definedName>
    <definedName name="kk" localSheetId="0" hidden="1">{"Tab1",#N/A,FALSE,"P";"Tab2",#N/A,FALSE,"P"}</definedName>
    <definedName name="kk" localSheetId="1" hidden="1">{"Tab1",#N/A,FALSE,"P";"Tab2",#N/A,FALSE,"P"}</definedName>
    <definedName name="kk" localSheetId="2" hidden="1">{"Tab1",#N/A,FALSE,"P";"Tab2",#N/A,FALSE,"P"}</definedName>
    <definedName name="kk" hidden="1">{"Tab1",#N/A,FALSE,"P";"Tab2",#N/A,FALSE,"P"}</definedName>
    <definedName name="kkk" localSheetId="0" hidden="1">{"Tab1",#N/A,FALSE,"P";"Tab2",#N/A,FALSE,"P"}</definedName>
    <definedName name="kkk" localSheetId="1" hidden="1">{"Tab1",#N/A,FALSE,"P";"Tab2",#N/A,FALSE,"P"}</definedName>
    <definedName name="kkk" localSheetId="2" hidden="1">{"Tab1",#N/A,FALSE,"P";"Tab2",#N/A,FALSE,"P"}</definedName>
    <definedName name="kkk" hidden="1">{"Tab1",#N/A,FALSE,"P";"Tab2",#N/A,FALSE,"P"}</definedName>
    <definedName name="kkkk" localSheetId="1" hidden="1">[74]M!#REF!</definedName>
    <definedName name="kkkk" hidden="1">[74]M!#REF!</definedName>
    <definedName name="kkkkk" localSheetId="1" hidden="1">'[75]J(Priv.Cap)'!#REF!</definedName>
    <definedName name="kkkkk" hidden="1">'[75]J(Priv.Cap)'!#REF!</definedName>
    <definedName name="kl" localSheetId="0" hidden="1">{"Riqfin97",#N/A,FALSE,"Tran";"Riqfinpro",#N/A,FALSE,"Tran"}</definedName>
    <definedName name="kl" localSheetId="1" hidden="1">{"Riqfin97",#N/A,FALSE,"Tran";"Riqfinpro",#N/A,FALSE,"Tran"}</definedName>
    <definedName name="kl" localSheetId="2" hidden="1">{"Riqfin97",#N/A,FALSE,"Tran";"Riqfinpro",#N/A,FALSE,"Tran"}</definedName>
    <definedName name="kl" hidden="1">{"Riqfin97",#N/A,FALSE,"Tran";"Riqfinpro",#N/A,FALSE,"Tran"}</definedName>
    <definedName name="kljlkh" localSheetId="0" hidden="1">{"TRADE_COMP",#N/A,FALSE,"TAB23APP";"BOP",#N/A,FALSE,"TAB6";"DOT",#N/A,FALSE,"TAB24APP";"EXTDEBT",#N/A,FALSE,"TAB25APP"}</definedName>
    <definedName name="kljlkh" localSheetId="1" hidden="1">{"TRADE_COMP",#N/A,FALSE,"TAB23APP";"BOP",#N/A,FALSE,"TAB6";"DOT",#N/A,FALSE,"TAB24APP";"EXTDEBT",#N/A,FALSE,"TAB25APP"}</definedName>
    <definedName name="kljlkh" localSheetId="2" hidden="1">{"TRADE_COMP",#N/A,FALSE,"TAB23APP";"BOP",#N/A,FALSE,"TAB6";"DOT",#N/A,FALSE,"TAB24APP";"EXTDEBT",#N/A,FALSE,"TAB25APP"}</definedName>
    <definedName name="kljlkh" hidden="1">{"TRADE_COMP",#N/A,FALSE,"TAB23APP";"BOP",#N/A,FALSE,"TAB6";"DOT",#N/A,FALSE,"TAB24APP";"EXTDEBT",#N/A,FALSE,"TAB25APP"}</definedName>
    <definedName name="km" localSheetId="0" hidden="1">{"Tab1",#N/A,FALSE,"P";"Tab2",#N/A,FALSE,"P"}</definedName>
    <definedName name="km" localSheetId="1" hidden="1">{"Tab1",#N/A,FALSE,"P";"Tab2",#N/A,FALSE,"P"}</definedName>
    <definedName name="km" localSheetId="2" hidden="1">{"Tab1",#N/A,FALSE,"P";"Tab2",#N/A,FALSE,"P"}</definedName>
    <definedName name="km" hidden="1">{"Tab1",#N/A,FALSE,"P";"Tab2",#N/A,FALSE,"P"}</definedName>
    <definedName name="kol" localSheetId="1" hidden="1">#REF!</definedName>
    <definedName name="kol" hidden="1">#REF!</definedName>
    <definedName name="kossi" localSheetId="1" hidden="1">'[22]Dep fonct'!#REF!</definedName>
    <definedName name="kossi" hidden="1">'[22]Dep fonct'!#REF!</definedName>
    <definedName name="kulker" localSheetId="0" hidden="1">{"'előző év december'!$A$2:$CP$214"}</definedName>
    <definedName name="kulker" localSheetId="1" hidden="1">{"'előző év december'!$A$2:$CP$214"}</definedName>
    <definedName name="kulker" localSheetId="2" hidden="1">{"'előző év december'!$A$2:$CP$214"}</definedName>
    <definedName name="kulker" hidden="1">{"'előző év december'!$A$2:$CP$214"}</definedName>
    <definedName name="limcount" hidden="1">3</definedName>
    <definedName name="lkjh" localSheetId="0" hidden="1">{"Riqfin97",#N/A,FALSE,"Tran";"Riqfinpro",#N/A,FALSE,"Tran"}</definedName>
    <definedName name="lkjh" localSheetId="1" hidden="1">{"Riqfin97",#N/A,FALSE,"Tran";"Riqfinpro",#N/A,FALSE,"Tran"}</definedName>
    <definedName name="lkjh" localSheetId="2" hidden="1">{"Riqfin97",#N/A,FALSE,"Tran";"Riqfinpro",#N/A,FALSE,"Tran"}</definedName>
    <definedName name="lkjh" hidden="1">{"Riqfin97",#N/A,FALSE,"Tran";"Riqfinpro",#N/A,FALSE,"Tran"}</definedName>
    <definedName name="ll" localSheetId="0" hidden="1">{"Tab1",#N/A,FALSE,"P";"Tab2",#N/A,FALSE,"P"}</definedName>
    <definedName name="ll" localSheetId="1" hidden="1">{"Tab1",#N/A,FALSE,"P";"Tab2",#N/A,FALSE,"P"}</definedName>
    <definedName name="ll" localSheetId="2" hidden="1">{"Tab1",#N/A,FALSE,"P";"Tab2",#N/A,FALSE,"P"}</definedName>
    <definedName name="ll" hidden="1">{"Tab1",#N/A,FALSE,"P";"Tab2",#N/A,FALSE,"P"}</definedName>
    <definedName name="lll" localSheetId="0" hidden="1">{"Riqfin97",#N/A,FALSE,"Tran";"Riqfinpro",#N/A,FALSE,"Tran"}</definedName>
    <definedName name="lll" localSheetId="1" hidden="1">{"Riqfin97",#N/A,FALSE,"Tran";"Riqfinpro",#N/A,FALSE,"Tran"}</definedName>
    <definedName name="lll" localSheetId="2" hidden="1">{"Riqfin97",#N/A,FALSE,"Tran";"Riqfinpro",#N/A,FALSE,"Tran"}</definedName>
    <definedName name="lll" hidden="1">{"Riqfin97",#N/A,FALSE,"Tran";"Riqfinpro",#N/A,FALSE,"Tran"}</definedName>
    <definedName name="llll" localSheetId="1" hidden="1">[73]M!#REF!</definedName>
    <definedName name="llll" hidden="1">[73]M!#REF!</definedName>
    <definedName name="lllll" localSheetId="0" hidden="1">{"Tab1",#N/A,FALSE,"P";"Tab2",#N/A,FALSE,"P"}</definedName>
    <definedName name="lllll" localSheetId="1" hidden="1">{"Tab1",#N/A,FALSE,"P";"Tab2",#N/A,FALSE,"P"}</definedName>
    <definedName name="lllll" localSheetId="2" hidden="1">{"Tab1",#N/A,FALSE,"P";"Tab2",#N/A,FALSE,"P"}</definedName>
    <definedName name="lllll" hidden="1">{"Tab1",#N/A,FALSE,"P";"Tab2",#N/A,FALSE,"P"}</definedName>
    <definedName name="llllll" localSheetId="0" hidden="1">{"Minpmon",#N/A,FALSE,"Monthinput"}</definedName>
    <definedName name="llllll" localSheetId="1" hidden="1">{"Minpmon",#N/A,FALSE,"Monthinput"}</definedName>
    <definedName name="llllll" localSheetId="2" hidden="1">{"Minpmon",#N/A,FALSE,"Monthinput"}</definedName>
    <definedName name="llllll" hidden="1">{"Minpmon",#N/A,FALSE,"Monthinput"}</definedName>
    <definedName name="lta" localSheetId="0" hidden="1">{"Riqfin97",#N/A,FALSE,"Tran";"Riqfinpro",#N/A,FALSE,"Tran"}</definedName>
    <definedName name="lta" localSheetId="1" hidden="1">{"Riqfin97",#N/A,FALSE,"Tran";"Riqfinpro",#N/A,FALSE,"Tran"}</definedName>
    <definedName name="lta" localSheetId="2" hidden="1">{"Riqfin97",#N/A,FALSE,"Tran";"Riqfinpro",#N/A,FALSE,"Tran"}</definedName>
    <definedName name="lta" hidden="1">{"Riqfin97",#N/A,FALSE,"Tran";"Riqfinpro",#N/A,FALSE,"Tran"}</definedName>
    <definedName name="m" localSheetId="0" hidden="1">{"'előző év december'!$A$2:$CP$214"}</definedName>
    <definedName name="m" localSheetId="1" hidden="1">{"'előző év december'!$A$2:$CP$214"}</definedName>
    <definedName name="m" localSheetId="2" hidden="1">{"'előző év december'!$A$2:$CP$214"}</definedName>
    <definedName name="m" hidden="1">{"'előző év december'!$A$2:$CP$214"}</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0" hidden="1">{"'előző év december'!$A$2:$CP$214"}</definedName>
    <definedName name="mh" localSheetId="1" hidden="1">{"'előző év december'!$A$2:$CP$214"}</definedName>
    <definedName name="mh" localSheetId="2" hidden="1">{"'előző év december'!$A$2:$CP$214"}</definedName>
    <definedName name="mh" hidden="1">{"'előző év december'!$A$2:$CP$214"}</definedName>
    <definedName name="mhz" localSheetId="0" hidden="1">{"'előző év december'!$A$2:$CP$214"}</definedName>
    <definedName name="mhz" localSheetId="1" hidden="1">{"'előző év december'!$A$2:$CP$214"}</definedName>
    <definedName name="mhz" localSheetId="2" hidden="1">{"'előző év december'!$A$2:$CP$214"}</definedName>
    <definedName name="mhz" hidden="1">{"'előző év december'!$A$2:$CP$214"}</definedName>
    <definedName name="mmm" localSheetId="1" hidden="1">{"Riqfin97",#N/A,FALSE,"Tran";"Riqfinpro",#N/A,FALSE,"Tran"}</definedName>
    <definedName name="mmmm" localSheetId="0" hidden="1">{"Tab1",#N/A,FALSE,"P";"Tab2",#N/A,FALSE,"P"}</definedName>
    <definedName name="mmmm" localSheetId="1" hidden="1">{"Tab1",#N/A,FALSE,"P";"Tab2",#N/A,FALSE,"P"}</definedName>
    <definedName name="mmmm" localSheetId="2" hidden="1">{"Tab1",#N/A,FALSE,"P";"Tab2",#N/A,FALSE,"P"}</definedName>
    <definedName name="mmmm" hidden="1">{"Tab1",#N/A,FALSE,"P";"Tab2",#N/A,FALSE,"P"}</definedName>
    <definedName name="mmmmm" localSheetId="0" hidden="1">{"Riqfin97",#N/A,FALSE,"Tran";"Riqfinpro",#N/A,FALSE,"Tran"}</definedName>
    <definedName name="mmmmm" localSheetId="1" hidden="1">{"Riqfin97",#N/A,FALSE,"Tran";"Riqfinpro",#N/A,FALSE,"Tran"}</definedName>
    <definedName name="mmmmm" localSheetId="2" hidden="1">{"Riqfin97",#N/A,FALSE,"Tran";"Riqfinpro",#N/A,FALSE,"Tran"}</definedName>
    <definedName name="mmmmm" hidden="1">{"Riqfin97",#N/A,FALSE,"Tran";"Riqfinpro",#N/A,FALSE,"Tran"}</definedName>
    <definedName name="mn" localSheetId="0" hidden="1">{"Riqfin97",#N/A,FALSE,"Tran";"Riqfinpro",#N/A,FALSE,"Tran"}</definedName>
    <definedName name="mn" localSheetId="1" hidden="1">{"Riqfin97",#N/A,FALSE,"Tran";"Riqfinpro",#N/A,FALSE,"Tran"}</definedName>
    <definedName name="mn" localSheetId="2" hidden="1">{"Riqfin97",#N/A,FALSE,"Tran";"Riqfinpro",#N/A,FALSE,"Tran"}</definedName>
    <definedName name="mn" hidden="1">{"Riqfin97",#N/A,FALSE,"Tran";"Riqfinpro",#N/A,FALSE,"Tran"}</definedName>
    <definedName name="mte" localSheetId="0" hidden="1">{"Riqfin97",#N/A,FALSE,"Tran";"Riqfinpro",#N/A,FALSE,"Tran"}</definedName>
    <definedName name="mte" localSheetId="1" hidden="1">{"Riqfin97",#N/A,FALSE,"Tran";"Riqfinpro",#N/A,FALSE,"Tran"}</definedName>
    <definedName name="mte" localSheetId="2" hidden="1">{"Riqfin97",#N/A,FALSE,"Tran";"Riqfinpro",#N/A,FALSE,"Tran"}</definedName>
    <definedName name="mte" hidden="1">{"Riqfin97",#N/A,FALSE,"Tran";"Riqfinpro",#N/A,FALSE,"Tran"}</definedName>
    <definedName name="n" hidden="1">[5]D!$H$184:$H$184</definedName>
    <definedName name="new" localSheetId="0" hidden="1">{"TBILLS_ALL",#N/A,FALSE,"FITB_all"}</definedName>
    <definedName name="new" localSheetId="1" hidden="1">{"TBILLS_ALL",#N/A,FALSE,"FITB_all"}</definedName>
    <definedName name="new" localSheetId="2" hidden="1">{"TBILLS_ALL",#N/A,FALSE,"FITB_all"}</definedName>
    <definedName name="new" hidden="1">{"TBILLS_ALL",#N/A,FALSE,"FITB_all"}</definedName>
    <definedName name="newnew" localSheetId="0" hidden="1">{"TBILLS_ALL",#N/A,FALSE,"FITB_all"}</definedName>
    <definedName name="newnew" localSheetId="1" hidden="1">{"TBILLS_ALL",#N/A,FALSE,"FITB_all"}</definedName>
    <definedName name="newnew" localSheetId="2" hidden="1">{"TBILLS_ALL",#N/A,FALSE,"FITB_all"}</definedName>
    <definedName name="newnew" hidden="1">{"TBILLS_ALL",#N/A,FALSE,"FITB_all"}</definedName>
    <definedName name="nfrtrs" hidden="1">[15]WB!$Q$257:$AK$257</definedName>
    <definedName name="nm" localSheetId="0" hidden="1">{"'előző év december'!$A$2:$CP$214"}</definedName>
    <definedName name="nm" localSheetId="1" hidden="1">{"'előző év december'!$A$2:$CP$214"}</definedName>
    <definedName name="nm" localSheetId="2" hidden="1">{"'előző év december'!$A$2:$CP$214"}</definedName>
    <definedName name="nm" hidden="1">{"'előző év december'!$A$2:$CP$214"}</definedName>
    <definedName name="nn" localSheetId="0" hidden="1">{"Riqfin97",#N/A,FALSE,"Tran";"Riqfinpro",#N/A,FALSE,"Tran"}</definedName>
    <definedName name="nn" localSheetId="1" hidden="1">{"Riqfin97",#N/A,FALSE,"Tran";"Riqfinpro",#N/A,FALSE,"Tran"}</definedName>
    <definedName name="nn" localSheetId="2" hidden="1">{"Riqfin97",#N/A,FALSE,"Tran";"Riqfinpro",#N/A,FALSE,"Tran"}</definedName>
    <definedName name="nn" hidden="1">{"Riqfin97",#N/A,FALSE,"Tran";"Riqfinpro",#N/A,FALSE,"Tran"}</definedName>
    <definedName name="nnga" localSheetId="1" hidden="1">#REF!</definedName>
    <definedName name="nnga" hidden="1">#REF!</definedName>
    <definedName name="nnn" localSheetId="0" hidden="1">{"Tab1",#N/A,FALSE,"P";"Tab2",#N/A,FALSE,"P"}</definedName>
    <definedName name="nnn" localSheetId="1" hidden="1">{"Tab1",#N/A,FALSE,"P";"Tab2",#N/A,FALSE,"P"}</definedName>
    <definedName name="nnn" localSheetId="2" hidden="1">{"Tab1",#N/A,FALSE,"P";"Tab2",#N/A,FALSE,"P"}</definedName>
    <definedName name="nnn" hidden="1">{"Tab1",#N/A,FALSE,"P";"Tab2",#N/A,FALSE,"P"}</definedName>
    <definedName name="old" localSheetId="0" hidden="1">{"TBILLS_ALL",#N/A,FALSE,"FITB_all"}</definedName>
    <definedName name="old" localSheetId="1" hidden="1">{"TBILLS_ALL",#N/A,FALSE,"FITB_all"}</definedName>
    <definedName name="old" localSheetId="2" hidden="1">{"TBILLS_ALL",#N/A,FALSE,"FITB_all"}</definedName>
    <definedName name="old" hidden="1">{"TBILLS_ALL",#N/A,FALSE,"FITB_all"}</definedName>
    <definedName name="oliu" localSheetId="0" hidden="1">{"WEO",#N/A,FALSE,"T"}</definedName>
    <definedName name="oliu" localSheetId="1" hidden="1">{"WEO",#N/A,FALSE,"T"}</definedName>
    <definedName name="oliu" localSheetId="2" hidden="1">{"WEO",#N/A,FALSE,"T"}</definedName>
    <definedName name="oliu" hidden="1">{"WEO",#N/A,FALSE,"T"}</definedName>
    <definedName name="oo" localSheetId="0" hidden="1">{"Riqfin97",#N/A,FALSE,"Tran";"Riqfinpro",#N/A,FALSE,"Tran"}</definedName>
    <definedName name="oo" localSheetId="1" hidden="1">{"Riqfin97",#N/A,FALSE,"Tran";"Riqfinpro",#N/A,FALSE,"Tran"}</definedName>
    <definedName name="oo" localSheetId="2" hidden="1">{"Riqfin97",#N/A,FALSE,"Tran";"Riqfinpro",#N/A,FALSE,"Tran"}</definedName>
    <definedName name="oo" hidden="1">{"Riqfin97",#N/A,FALSE,"Tran";"Riqfinpro",#N/A,FALSE,"Tran"}</definedName>
    <definedName name="ooo" localSheetId="0" hidden="1">{"Tab1",#N/A,FALSE,"P";"Tab2",#N/A,FALSE,"P"}</definedName>
    <definedName name="ooo" localSheetId="1" hidden="1">{"Tab1",#N/A,FALSE,"P";"Tab2",#N/A,FALSE,"P"}</definedName>
    <definedName name="ooo" localSheetId="2" hidden="1">{"Tab1",#N/A,FALSE,"P";"Tab2",#N/A,FALSE,"P"}</definedName>
    <definedName name="ooo" hidden="1">{"Tab1",#N/A,FALSE,"P";"Tab2",#N/A,FALSE,"P"}</definedName>
    <definedName name="oooo" localSheetId="0" hidden="1">{"Tab1",#N/A,FALSE,"P";"Tab2",#N/A,FALSE,"P"}</definedName>
    <definedName name="oooo" localSheetId="1" hidden="1">{"Tab1",#N/A,FALSE,"P";"Tab2",#N/A,FALSE,"P"}</definedName>
    <definedName name="oooo" localSheetId="2" hidden="1">{"Tab1",#N/A,FALSE,"P";"Tab2",#N/A,FALSE,"P"}</definedName>
    <definedName name="oooo" hidden="1">{"Tab1",#N/A,FALSE,"P";"Tab2",#N/A,FALSE,"P"}</definedName>
    <definedName name="ooooooo" localSheetId="0" hidden="1">[6]Market!#REF!</definedName>
    <definedName name="ooooooo" localSheetId="1" hidden="1">[6]Market!#REF!</definedName>
    <definedName name="ooooooo" localSheetId="2" hidden="1">[6]Market!#REF!</definedName>
    <definedName name="ooooooo" hidden="1">[6]Market!#REF!</definedName>
    <definedName name="opu" localSheetId="0" hidden="1">{"Riqfin97",#N/A,FALSE,"Tran";"Riqfinpro",#N/A,FALSE,"Tran"}</definedName>
    <definedName name="opu" localSheetId="1" hidden="1">{"Riqfin97",#N/A,FALSE,"Tran";"Riqfinpro",#N/A,FALSE,"Tran"}</definedName>
    <definedName name="opu" localSheetId="2" hidden="1">{"Riqfin97",#N/A,FALSE,"Tran";"Riqfinpro",#N/A,FALSE,"Tran"}</definedName>
    <definedName name="opu" hidden="1">{"Riqfin97",#N/A,FALSE,"Tran";"Riqfinpro",#N/A,FALSE,"Tran"}</definedName>
    <definedName name="oqui89" localSheetId="1" hidden="1">[66]BOP!$A$36:$IV$36,[66]BOP!$A$44:$IV$44,[66]BOP!$A$59:$IV$59,[66]BOP!#REF!,[66]BOP!#REF!,[66]BOP!$A$79:$IV$79,[66]BOP!$A$81:$IV$88,[66]BOP!#REF!</definedName>
    <definedName name="oqui89" hidden="1">[66]BOP!$A$36:$IV$36,[66]BOP!$A$44:$IV$44,[66]BOP!$A$59:$IV$59,[66]BOP!#REF!,[66]BOP!#REF!,[66]BOP!$A$79:$IV$79,[66]BOP!$A$81:$IV$88,[66]BOP!#REF!</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p" localSheetId="0" hidden="1">{"Riqfin97",#N/A,FALSE,"Tran";"Riqfinpro",#N/A,FALSE,"Tran"}</definedName>
    <definedName name="p" localSheetId="1" hidden="1">{"Riqfin97",#N/A,FALSE,"Tran";"Riqfinpro",#N/A,FALSE,"Tran"}</definedName>
    <definedName name="p" localSheetId="2" hidden="1">{"Riqfin97",#N/A,FALSE,"Tran";"Riqfinpro",#N/A,FALSE,"Tran"}</definedName>
    <definedName name="p" hidden="1">{"Riqfin97",#N/A,FALSE,"Tran";"Riqfinpro",#N/A,FALSE,"Tran"}</definedName>
    <definedName name="pit" localSheetId="0" hidden="1">{"Riqfin97",#N/A,FALSE,"Tran";"Riqfinpro",#N/A,FALSE,"Tran"}</definedName>
    <definedName name="pit" localSheetId="1" hidden="1">{"Riqfin97",#N/A,FALSE,"Tran";"Riqfinpro",#N/A,FALSE,"Tran"}</definedName>
    <definedName name="pit" localSheetId="2" hidden="1">{"Riqfin97",#N/A,FALSE,"Tran";"Riqfinpro",#N/A,FALSE,"Tran"}</definedName>
    <definedName name="pit" hidden="1">{"Riqfin97",#N/A,FALSE,"Tran";"Riqfinpro",#N/A,FALSE,"Tran"}</definedName>
    <definedName name="pol" localSheetId="1" hidden="1">[40]A!#REF!</definedName>
    <definedName name="pol" hidden="1">[40]A!#REF!</definedName>
    <definedName name="popl" localSheetId="1" hidden="1">#REF!</definedName>
    <definedName name="popl" hidden="1">#REF!</definedName>
    <definedName name="pp" localSheetId="0" hidden="1">{"Riqfin97",#N/A,FALSE,"Tran";"Riqfinpro",#N/A,FALSE,"Tran"}</definedName>
    <definedName name="pp" localSheetId="1" hidden="1">{"Riqfin97",#N/A,FALSE,"Tran";"Riqfinpro",#N/A,FALSE,"Tran"}</definedName>
    <definedName name="pp" localSheetId="2" hidden="1">{"Riqfin97",#N/A,FALSE,"Tran";"Riqfinpro",#N/A,FALSE,"Tran"}</definedName>
    <definedName name="pp" hidden="1">{"Riqfin97",#N/A,FALSE,"Tran";"Riqfinpro",#N/A,FALSE,"Tran"}</definedName>
    <definedName name="ppp" localSheetId="0" hidden="1">{"Riqfin97",#N/A,FALSE,"Tran";"Riqfinpro",#N/A,FALSE,"Tran"}</definedName>
    <definedName name="ppp" localSheetId="1" hidden="1">{"Riqfin97",#N/A,FALSE,"Tran";"Riqfinpro",#N/A,FALSE,"Tran"}</definedName>
    <definedName name="ppp" localSheetId="2" hidden="1">{"Riqfin97",#N/A,FALSE,"Tran";"Riqfinpro",#N/A,FALSE,"Tran"}</definedName>
    <definedName name="ppp" hidden="1">{"Riqfin97",#N/A,FALSE,"Tran";"Riqfinpro",#N/A,FALSE,"Tran"}</definedName>
    <definedName name="pppppp" localSheetId="0" hidden="1">{"Riqfin97",#N/A,FALSE,"Tran";"Riqfinpro",#N/A,FALSE,"Tran"}</definedName>
    <definedName name="pppppp" localSheetId="1" hidden="1">{"Riqfin97",#N/A,FALSE,"Tran";"Riqfinpro",#N/A,FALSE,"Tran"}</definedName>
    <definedName name="pppppp" localSheetId="2" hidden="1">{"Riqfin97",#N/A,FALSE,"Tran";"Riqfinpro",#N/A,FALSE,"Tran"}</definedName>
    <definedName name="pppppp" hidden="1">{"Riqfin97",#N/A,FALSE,"Tran";"Riqfinpro",#N/A,FALSE,"Tran"}</definedName>
    <definedName name="qaz" localSheetId="0" hidden="1">{"Tab1",#N/A,FALSE,"P";"Tab2",#N/A,FALSE,"P"}</definedName>
    <definedName name="qaz" localSheetId="1" hidden="1">{"Tab1",#N/A,FALSE,"P";"Tab2",#N/A,FALSE,"P"}</definedName>
    <definedName name="qaz" localSheetId="2" hidden="1">{"Tab1",#N/A,FALSE,"P";"Tab2",#N/A,FALSE,"P"}</definedName>
    <definedName name="qaz" hidden="1">{"Tab1",#N/A,FALSE,"P";"Tab2",#N/A,FALSE,"P"}</definedName>
    <definedName name="qer" localSheetId="0" hidden="1">{"Tab1",#N/A,FALSE,"P";"Tab2",#N/A,FALSE,"P"}</definedName>
    <definedName name="qer" localSheetId="1" hidden="1">{"Tab1",#N/A,FALSE,"P";"Tab2",#N/A,FALSE,"P"}</definedName>
    <definedName name="qer" localSheetId="2" hidden="1">{"Tab1",#N/A,FALSE,"P";"Tab2",#N/A,FALSE,"P"}</definedName>
    <definedName name="qer" hidden="1">{"Tab1",#N/A,FALSE,"P";"Tab2",#N/A,FALSE,"P"}</definedName>
    <definedName name="qq" localSheetId="1" hidden="1">'[72]J(Priv.Cap)'!#REF!</definedName>
    <definedName name="qq" hidden="1">'[72]J(Priv.Cap)'!#REF!</definedName>
    <definedName name="qqq" localSheetId="0" hidden="1">{"Minpmon",#N/A,FALSE,"Monthinput"}</definedName>
    <definedName name="qqq" localSheetId="1" hidden="1">{"Minpmon",#N/A,FALSE,"Monthinput"}</definedName>
    <definedName name="qqq" localSheetId="2" hidden="1">{"Minpmon",#N/A,FALSE,"Monthinput"}</definedName>
    <definedName name="qqq" hidden="1">{"Minpmon",#N/A,FALSE,"Monthinput"}</definedName>
    <definedName name="qqqqq" localSheetId="0" hidden="1">{"Minpmon",#N/A,FALSE,"Monthinput"}</definedName>
    <definedName name="qqqqq" localSheetId="1" hidden="1">{"Minpmon",#N/A,FALSE,"Monthinput"}</definedName>
    <definedName name="qqqqq" localSheetId="2" hidden="1">{"Minpmon",#N/A,FALSE,"Monthinput"}</definedName>
    <definedName name="qqqqq" hidden="1">{"Minpmon",#N/A,FALSE,"Monthinput"}</definedName>
    <definedName name="qqqqqq" localSheetId="0" hidden="1">{"Riqfin97",#N/A,FALSE,"Tran";"Riqfinpro",#N/A,FALSE,"Tran"}</definedName>
    <definedName name="qqqqqq" localSheetId="1" hidden="1">{"Riqfin97",#N/A,FALSE,"Tran";"Riqfinpro",#N/A,FALSE,"Tran"}</definedName>
    <definedName name="qqqqqq" localSheetId="2" hidden="1">{"Riqfin97",#N/A,FALSE,"Tran";"Riqfinpro",#N/A,FALSE,"Tran"}</definedName>
    <definedName name="qqqqqq" hidden="1">{"Riqfin97",#N/A,FALSE,"Tran";"Riqfinpro",#N/A,FALSE,"Tran"}</definedName>
    <definedName name="qqqqqqqqqq" localSheetId="0" hidden="1">{"Riqfin97",#N/A,FALSE,"Tran";"Riqfinpro",#N/A,FALSE,"Tran"}</definedName>
    <definedName name="qqqqqqqqqq" localSheetId="1" hidden="1">{"Riqfin97",#N/A,FALSE,"Tran";"Riqfinpro",#N/A,FALSE,"Tran"}</definedName>
    <definedName name="qqqqqqqqqq" localSheetId="2" hidden="1">{"Riqfin97",#N/A,FALSE,"Tran";"Riqfinpro",#N/A,FALSE,"Tran"}</definedName>
    <definedName name="qqqqqqqqqq" hidden="1">{"Riqfin97",#N/A,FALSE,"Tran";"Riqfinpro",#N/A,FALSE,"Tran"}</definedName>
    <definedName name="qwer" localSheetId="0" hidden="1">{"Tab1",#N/A,FALSE,"P";"Tab2",#N/A,FALSE,"P"}</definedName>
    <definedName name="qwer" localSheetId="1" hidden="1">{"Tab1",#N/A,FALSE,"P";"Tab2",#N/A,FALSE,"P"}</definedName>
    <definedName name="qwer" localSheetId="2" hidden="1">{"Tab1",#N/A,FALSE,"P";"Tab2",#N/A,FALSE,"P"}</definedName>
    <definedName name="qwer" hidden="1">{"Tab1",#N/A,FALSE,"P";"Tab2",#N/A,FALSE,"P"}</definedName>
    <definedName name="qwerw" localSheetId="0" hidden="1">{"'előző év december'!$A$2:$CP$214"}</definedName>
    <definedName name="qwerw" localSheetId="1" hidden="1">{"'előző év december'!$A$2:$CP$214"}</definedName>
    <definedName name="qwerw" localSheetId="2" hidden="1">{"'előző év december'!$A$2:$CP$214"}</definedName>
    <definedName name="qwerw" hidden="1">{"'előző év december'!$A$2:$CP$214"}</definedName>
    <definedName name="re" hidden="1">#N/A</definedName>
    <definedName name="Regression_Out" hidden="1">'[49]Cene na malo'!$P$16:$P$16</definedName>
    <definedName name="rft" localSheetId="0" hidden="1">{"Riqfin97",#N/A,FALSE,"Tran";"Riqfinpro",#N/A,FALSE,"Tran"}</definedName>
    <definedName name="rft" localSheetId="1" hidden="1">{"Riqfin97",#N/A,FALSE,"Tran";"Riqfinpro",#N/A,FALSE,"Tran"}</definedName>
    <definedName name="rft" localSheetId="2" hidden="1">{"Riqfin97",#N/A,FALSE,"Tran";"Riqfinpro",#N/A,FALSE,"Tran"}</definedName>
    <definedName name="rft" hidden="1">{"Riqfin97",#N/A,FALSE,"Tran";"Riqfinpro",#N/A,FALSE,"Tran"}</definedName>
    <definedName name="rfv" localSheetId="0" hidden="1">{"Tab1",#N/A,FALSE,"P";"Tab2",#N/A,FALSE,"P"}</definedName>
    <definedName name="rfv" localSheetId="1" hidden="1">{"Tab1",#N/A,FALSE,"P";"Tab2",#N/A,FALSE,"P"}</definedName>
    <definedName name="rfv" localSheetId="2" hidden="1">{"Tab1",#N/A,FALSE,"P";"Tab2",#N/A,FALSE,"P"}</definedName>
    <definedName name="rfv" hidden="1">{"Tab1",#N/A,FALSE,"P";"Tab2",#N/A,FALSE,"P"}</definedName>
    <definedName name="RiskBeforeRecalcMacro" hidden="1">""</definedName>
    <definedName name="RiskBeforeSimMacro" hidden="1">"Before"</definedName>
    <definedName name="RiskCollectDistributionSamples" hidden="1">2</definedName>
    <definedName name="RiskMinimizeOnStart" hidden="1">FALSE</definedName>
    <definedName name="RiskMonitorConvergence" hidden="1">FALSE</definedName>
    <definedName name="RiskRunAfterRecalcMacro" hidden="1">FALSE</definedName>
    <definedName name="rr" localSheetId="0" hidden="1">{"Riqfin97",#N/A,FALSE,"Tran";"Riqfinpro",#N/A,FALSE,"Tran"}</definedName>
    <definedName name="rr" localSheetId="1" hidden="1">{"Riqfin97",#N/A,FALSE,"Tran";"Riqfinpro",#N/A,FALSE,"Tran"}</definedName>
    <definedName name="rr" localSheetId="2" hidden="1">{"Riqfin97",#N/A,FALSE,"Tran";"Riqfinpro",#N/A,FALSE,"Tran"}</definedName>
    <definedName name="rr" hidden="1">{"Riqfin97",#N/A,FALSE,"Tran";"Riqfinpro",#N/A,FALSE,"Tran"}</definedName>
    <definedName name="rrr" localSheetId="0" hidden="1">{"Riqfin97",#N/A,FALSE,"Tran";"Riqfinpro",#N/A,FALSE,"Tran"}</definedName>
    <definedName name="rrr" localSheetId="1" hidden="1">{"Riqfin97",#N/A,FALSE,"Tran";"Riqfinpro",#N/A,FALSE,"Tran"}</definedName>
    <definedName name="rrr" localSheetId="2" hidden="1">{"Riqfin97",#N/A,FALSE,"Tran";"Riqfinpro",#N/A,FALSE,"Tran"}</definedName>
    <definedName name="rrr" hidden="1">{"Riqfin97",#N/A,FALSE,"Tran";"Riqfinpro",#N/A,FALSE,"Tran"}</definedName>
    <definedName name="rrrgg" localSheetId="0" hidden="1">{"Riqfin97",#N/A,FALSE,"Tran";"Riqfinpro",#N/A,FALSE,"Tran"}</definedName>
    <definedName name="rrrgg" localSheetId="1" hidden="1">{"Riqfin97",#N/A,FALSE,"Tran";"Riqfinpro",#N/A,FALSE,"Tran"}</definedName>
    <definedName name="rrrgg" localSheetId="2" hidden="1">{"Riqfin97",#N/A,FALSE,"Tran";"Riqfinpro",#N/A,FALSE,"Tran"}</definedName>
    <definedName name="rrrgg" hidden="1">{"Riqfin97",#N/A,FALSE,"Tran";"Riqfinpro",#N/A,FALSE,"Tran"}</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0" hidden="1">{"Tab1",#N/A,FALSE,"P";"Tab2",#N/A,FALSE,"P"}</definedName>
    <definedName name="rrrrrr" localSheetId="1" hidden="1">{"Tab1",#N/A,FALSE,"P";"Tab2",#N/A,FALSE,"P"}</definedName>
    <definedName name="rrrrrr" localSheetId="2" hidden="1">{"Tab1",#N/A,FALSE,"P";"Tab2",#N/A,FALSE,"P"}</definedName>
    <definedName name="rrrrrr" hidden="1">{"Tab1",#N/A,FALSE,"P";"Tab2",#N/A,FALSE,"P"}</definedName>
    <definedName name="rrrrrrr" localSheetId="0" hidden="1">{"Tab1",#N/A,FALSE,"P";"Tab2",#N/A,FALSE,"P"}</definedName>
    <definedName name="rrrrrrr" localSheetId="1" hidden="1">{"Tab1",#N/A,FALSE,"P";"Tab2",#N/A,FALSE,"P"}</definedName>
    <definedName name="rrrrrrr" localSheetId="2" hidden="1">{"Tab1",#N/A,FALSE,"P";"Tab2",#N/A,FALSE,"P"}</definedName>
    <definedName name="rrrrrrr" hidden="1">{"Tab1",#N/A,FALSE,"P";"Tab2",#N/A,FALSE,"P"}</definedName>
    <definedName name="rt" localSheetId="0" hidden="1">{"'előző év december'!$A$2:$CP$214"}</definedName>
    <definedName name="rt" localSheetId="1" hidden="1">{"Minpmon",#N/A,FALSE,"Monthinput"}</definedName>
    <definedName name="rt" localSheetId="2" hidden="1">{"'előző év december'!$A$2:$CP$214"}</definedName>
    <definedName name="rt" hidden="1">{"'előző év december'!$A$2:$CP$214"}</definedName>
    <definedName name="rte" localSheetId="0" hidden="1">{"'előző év december'!$A$2:$CP$214"}</definedName>
    <definedName name="rte" localSheetId="1" hidden="1">{"Riqfin97",#N/A,FALSE,"Tran";"Riqfinpro",#N/A,FALSE,"Tran"}</definedName>
    <definedName name="rte" localSheetId="2" hidden="1">{"'előző év december'!$A$2:$CP$214"}</definedName>
    <definedName name="rte" hidden="1">{"'előző év december'!$A$2:$CP$214"}</definedName>
    <definedName name="rtew" localSheetId="0" hidden="1">{"'előző év december'!$A$2:$CP$214"}</definedName>
    <definedName name="rtew" localSheetId="1" hidden="1">{"'előző év december'!$A$2:$CP$214"}</definedName>
    <definedName name="rtew" localSheetId="2" hidden="1">{"'előző év december'!$A$2:$CP$214"}</definedName>
    <definedName name="rtew" hidden="1">{"'előző év december'!$A$2:$CP$214"}</definedName>
    <definedName name="rtn" localSheetId="0" hidden="1">{"'előző év december'!$A$2:$CP$214"}</definedName>
    <definedName name="rtn" localSheetId="1" hidden="1">{"'előző év december'!$A$2:$CP$214"}</definedName>
    <definedName name="rtn" localSheetId="2" hidden="1">{"'előző év december'!$A$2:$CP$214"}</definedName>
    <definedName name="rtn" hidden="1">{"'előző év december'!$A$2:$CP$214"}</definedName>
    <definedName name="rtre" localSheetId="0" hidden="1">{"Main Economic Indicators",#N/A,FALSE,"C"}</definedName>
    <definedName name="rtre" localSheetId="1" hidden="1">{"Main Economic Indicators",#N/A,FALSE,"C"}</definedName>
    <definedName name="rtre" localSheetId="2" hidden="1">{"Main Economic Indicators",#N/A,FALSE,"C"}</definedName>
    <definedName name="rtre" hidden="1">{"Main Economic Indicators",#N/A,FALSE,"C"}</definedName>
    <definedName name="rty" localSheetId="0" hidden="1">{"Riqfin97",#N/A,FALSE,"Tran";"Riqfinpro",#N/A,FALSE,"Tran"}</definedName>
    <definedName name="rty" localSheetId="1" hidden="1">{"Riqfin97",#N/A,FALSE,"Tran";"Riqfinpro",#N/A,FALSE,"Tran"}</definedName>
    <definedName name="rty" localSheetId="2" hidden="1">{"Riqfin97",#N/A,FALSE,"Tran";"Riqfinpro",#N/A,FALSE,"Tran"}</definedName>
    <definedName name="rty" hidden="1">{"Riqfin97",#N/A,FALSE,"Tran";"Riqfinpro",#N/A,FALSE,"Tran"}</definedName>
    <definedName name="rtz" localSheetId="0" hidden="1">{"'előző év december'!$A$2:$CP$214"}</definedName>
    <definedName name="rtz" localSheetId="1" hidden="1">{"'előző év december'!$A$2:$CP$214"}</definedName>
    <definedName name="rtz" localSheetId="2" hidden="1">{"'előző év december'!$A$2:$CP$214"}</definedName>
    <definedName name="rtz" hidden="1">{"'előző év december'!$A$2:$CP$214"}</definedName>
    <definedName name="Rwvu.Export." localSheetId="1" hidden="1">#REF!,#REF!</definedName>
    <definedName name="Rwvu.Export." hidden="1">#REF!,#REF!</definedName>
    <definedName name="Rwvu.IMPORT." localSheetId="1" hidden="1">#REF!</definedName>
    <definedName name="Rwvu.IMPORT." hidden="1">#REF!</definedName>
    <definedName name="Rwvu.PLA2." localSheetId="1" hidden="1">'[50]COP FED'!#REF!</definedName>
    <definedName name="Rwvu.PLA2." hidden="1">'[50]COP FED'!#REF!</definedName>
    <definedName name="Rwvu.Print." hidden="1">#N/A</definedName>
    <definedName name="Rwvu.sa97." hidden="1">[68]Rev!$B$1:$B$65536,[68]Rev!$C$1:$D$65536,[68]Rev!$AB$1:$AB$65536,[68]Rev!$L$1:$Q$65536</definedName>
    <definedName name="rx" localSheetId="1" hidden="1">#REF!</definedName>
    <definedName name="rx" hidden="1">#REF!</definedName>
    <definedName name="ry" localSheetId="1" hidden="1">#REF!</definedName>
    <definedName name="ry" hidden="1">#REF!</definedName>
    <definedName name="s" localSheetId="1" hidden="1">#REF!</definedName>
    <definedName name="s" hidden="1">#REF!</definedName>
    <definedName name="sad" localSheetId="0" hidden="1">{"Riqfin97",#N/A,FALSE,"Tran";"Riqfinpro",#N/A,FALSE,"Tran"}</definedName>
    <definedName name="sad" localSheetId="1" hidden="1">{"Riqfin97",#N/A,FALSE,"Tran";"Riqfinpro",#N/A,FALSE,"Tran"}</definedName>
    <definedName name="sad" localSheetId="2" hidden="1">{"Riqfin97",#N/A,FALSE,"Tran";"Riqfinpro",#N/A,FALSE,"Tran"}</definedName>
    <definedName name="sad" hidden="1">{"Riqfin97",#N/A,FALSE,"Tran";"Riqfinpro",#N/A,FALSE,"Tran"}</definedName>
    <definedName name="SAPBEXrevision" hidden="1">1</definedName>
    <definedName name="SAPBEXsysID" hidden="1">"BWP"</definedName>
    <definedName name="SAPBEXwbID" hidden="1">"3JWNKPJPDI66MGYD92LLP8GMR"</definedName>
    <definedName name="sar"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0" hidden="1">{"'előző év december'!$A$2:$CP$214"}</definedName>
    <definedName name="sdf" localSheetId="1" hidden="1">{"Main Economic Indicators",#N/A,FALSE,"C"}</definedName>
    <definedName name="sdf" localSheetId="2" hidden="1">{"'előző év december'!$A$2:$CP$214"}</definedName>
    <definedName name="sdf" hidden="1">{"'előző év december'!$A$2:$CP$214"}</definedName>
    <definedName name="sdkljsdklf" localSheetId="0" hidden="1">{"Main Economic Indicators",#N/A,FALSE,"C"}</definedName>
    <definedName name="sdkljsdklf" localSheetId="1" hidden="1">{"Main Economic Indicators",#N/A,FALSE,"C"}</definedName>
    <definedName name="sdkljsdklf" localSheetId="2" hidden="1">{"Main Economic Indicators",#N/A,FALSE,"C"}</definedName>
    <definedName name="sdkljsdklf" hidden="1">{"Main Economic Indicators",#N/A,FALSE,"C"}</definedName>
    <definedName name="sdr" localSheetId="0" hidden="1">{"Riqfin97",#N/A,FALSE,"Tran";"Riqfinpro",#N/A,FALSE,"Tran"}</definedName>
    <definedName name="sdr" localSheetId="1" hidden="1">{"Riqfin97",#N/A,FALSE,"Tran";"Riqfinpro",#N/A,FALSE,"Tran"}</definedName>
    <definedName name="sdr" localSheetId="2" hidden="1">{"Riqfin97",#N/A,FALSE,"Tran";"Riqfinpro",#N/A,FALSE,"Tran"}</definedName>
    <definedName name="sdr" hidden="1">{"Riqfin97",#N/A,FALSE,"Tran";"Riqfinpro",#N/A,FALSE,"Tran"}</definedName>
    <definedName name="sdsd" localSheetId="0" hidden="1">{"Riqfin97",#N/A,FALSE,"Tran";"Riqfinpro",#N/A,FALSE,"Tran"}</definedName>
    <definedName name="sdsd" localSheetId="1" hidden="1">{"Riqfin97",#N/A,FALSE,"Tran";"Riqfinpro",#N/A,FALSE,"Tran"}</definedName>
    <definedName name="sdsd" localSheetId="2" hidden="1">{"Riqfin97",#N/A,FALSE,"Tran";"Riqfinpro",#N/A,FALSE,"Tran"}</definedName>
    <definedName name="sdsd" hidden="1">{"Riqfin97",#N/A,FALSE,"Tran";"Riqfinpro",#N/A,FALSE,"Tran"}</definedName>
    <definedName name="sencount" hidden="1">2</definedName>
    <definedName name="ser" localSheetId="0" hidden="1">{"Riqfin97",#N/A,FALSE,"Tran";"Riqfinpro",#N/A,FALSE,"Tran"}</definedName>
    <definedName name="ser" localSheetId="1" hidden="1">{"Riqfin97",#N/A,FALSE,"Tran";"Riqfinpro",#N/A,FALSE,"Tran"}</definedName>
    <definedName name="ser" localSheetId="2"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R"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0" hidden="1">{"CBA",#N/A,FALSE,"TAB4";"MS",#N/A,FALSE,"TAB5";"BANKLOANS",#N/A,FALSE,"TAB21APP ";"INTEREST",#N/A,FALSE,"TAB22APP"}</definedName>
    <definedName name="sraff" localSheetId="1" hidden="1">{"CBA",#N/A,FALSE,"TAB4";"MS",#N/A,FALSE,"TAB5";"BANKLOANS",#N/A,FALSE,"TAB21APP ";"INTEREST",#N/A,FALSE,"TAB22APP"}</definedName>
    <definedName name="sraff" localSheetId="2" hidden="1">{"CBA",#N/A,FALSE,"TAB4";"MS",#N/A,FALSE,"TAB5";"BANKLOANS",#N/A,FALSE,"TAB21APP ";"INTEREST",#N/A,FALSE,"TAB22APP"}</definedName>
    <definedName name="sraff" hidden="1">{"CBA",#N/A,FALSE,"TAB4";"MS",#N/A,FALSE,"TAB5";"BANKLOANS",#N/A,FALSE,"TAB21APP ";"INTEREST",#N/A,FALSE,"TAB22APP"}</definedName>
    <definedName name="srv"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ss" localSheetId="0" hidden="1">{"Riqfin97",#N/A,FALSE,"Tran";"Riqfinpro",#N/A,FALSE,"Tran"}</definedName>
    <definedName name="ssss" localSheetId="1" hidden="1">{"Riqfin97",#N/A,FALSE,"Tran";"Riqfinpro",#N/A,FALSE,"Tran"}</definedName>
    <definedName name="ssss" localSheetId="2" hidden="1">{"Riqfin97",#N/A,FALSE,"Tran";"Riqfinpro",#N/A,FALSE,"Tran"}</definedName>
    <definedName name="ssss" hidden="1">{"Riqfin97",#N/A,FALSE,"Tran";"Riqfinpro",#N/A,FALSE,"Tran"}</definedName>
    <definedName name="swe" localSheetId="0" hidden="1">{"Tab1",#N/A,FALSE,"P";"Tab2",#N/A,FALSE,"P"}</definedName>
    <definedName name="swe" localSheetId="1" hidden="1">{"Tab1",#N/A,FALSE,"P";"Tab2",#N/A,FALSE,"P"}</definedName>
    <definedName name="swe" localSheetId="2" hidden="1">{"Tab1",#N/A,FALSE,"P";"Tab2",#N/A,FALSE,"P"}</definedName>
    <definedName name="swe" hidden="1">{"Tab1",#N/A,FALSE,"P";"Tab2",#N/A,FALSE,"P"}</definedName>
    <definedName name="Swvu.PLA1." localSheetId="1" hidden="1">'[50]COP FED'!#REF!</definedName>
    <definedName name="Swvu.PLA1." hidden="1">'[50]COP FED'!#REF!</definedName>
    <definedName name="Swvu.PLA2." hidden="1">'[50]COP FED'!$A$1:$N$49</definedName>
    <definedName name="Swvu.Print." localSheetId="1" hidden="1">[51]Med!#REF!</definedName>
    <definedName name="Swvu.Print." hidden="1">[51]Med!#REF!</definedName>
    <definedName name="sxc" localSheetId="0" hidden="1">{"Riqfin97",#N/A,FALSE,"Tran";"Riqfinpro",#N/A,FALSE,"Tran"}</definedName>
    <definedName name="sxc" localSheetId="1" hidden="1">{"Riqfin97",#N/A,FALSE,"Tran";"Riqfinpro",#N/A,FALSE,"Tran"}</definedName>
    <definedName name="sxc" localSheetId="2" hidden="1">{"Riqfin97",#N/A,FALSE,"Tran";"Riqfinpro",#N/A,FALSE,"Tran"}</definedName>
    <definedName name="sxc" hidden="1">{"Riqfin97",#N/A,FALSE,"Tran";"Riqfinpro",#N/A,FALSE,"Tran"}</definedName>
    <definedName name="sxe" localSheetId="0" hidden="1">{"Riqfin97",#N/A,FALSE,"Tran";"Riqfinpro",#N/A,FALSE,"Tran"}</definedName>
    <definedName name="sxe" localSheetId="1" hidden="1">{"Riqfin97",#N/A,FALSE,"Tran";"Riqfinpro",#N/A,FALSE,"Tran"}</definedName>
    <definedName name="sxe" localSheetId="2" hidden="1">{"Riqfin97",#N/A,FALSE,"Tran";"Riqfinpro",#N/A,FALSE,"Tran"}</definedName>
    <definedName name="sxe" hidden="1">{"Riqfin97",#N/A,FALSE,"Tran";"Riqfinpro",#N/A,FALSE,"Tran"}</definedName>
    <definedName name="sz" hidden="1">[76]sez_očist!$F$15:$AG$15</definedName>
    <definedName name="T0" localSheetId="0" hidden="1">{"Main Economic Indicators",#N/A,FALSE,"C"}</definedName>
    <definedName name="T0" localSheetId="1" hidden="1">{"Main Economic Indicators",#N/A,FALSE,"C"}</definedName>
    <definedName name="T0" localSheetId="2" hidden="1">{"Main Economic Indicators",#N/A,FALSE,"C"}</definedName>
    <definedName name="T0" hidden="1">{"Main Economic Indicators",#N/A,FALSE,"C"}</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hidden="1">[77]sez_očist!$F$20:$AI$20</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enou" localSheetId="1" hidden="1">'[22]Dep fonct'!#REF!</definedName>
    <definedName name="tenou" hidden="1">'[22]Dep fonct'!#REF!</definedName>
    <definedName name="test" localSheetId="0" hidden="1">{"'előző év december'!$A$2:$CP$214"}</definedName>
    <definedName name="test" localSheetId="1" hidden="1">{"Riqfin97",#N/A,FALSE,"Tran";"Riqfinpro",#N/A,FALSE,"Tran"}</definedName>
    <definedName name="test" localSheetId="2" hidden="1">{"'előző év december'!$A$2:$CP$214"}</definedName>
    <definedName name="test" hidden="1">{"'előző év december'!$A$2:$CP$214"}</definedName>
    <definedName name="tgz" localSheetId="0" hidden="1">{"'előző év december'!$A$2:$CP$214"}</definedName>
    <definedName name="tgz" localSheetId="1" hidden="1">{"'előző év december'!$A$2:$CP$214"}</definedName>
    <definedName name="tgz" localSheetId="2" hidden="1">{"'előző év december'!$A$2:$CP$214"}</definedName>
    <definedName name="tgz" hidden="1">{"'előző év december'!$A$2:$CP$214"}</definedName>
    <definedName name="tj" localSheetId="0" hidden="1">{"Riqfin97",#N/A,FALSE,"Tran";"Riqfinpro",#N/A,FALSE,"Tran"}</definedName>
    <definedName name="tj" localSheetId="1" hidden="1">{"Riqfin97",#N/A,FALSE,"Tran";"Riqfinpro",#N/A,FALSE,"Tran"}</definedName>
    <definedName name="tj" localSheetId="2" hidden="1">{"Riqfin97",#N/A,FALSE,"Tran";"Riqfinpro",#N/A,FALSE,"Tran"}</definedName>
    <definedName name="tj" hidden="1">{"Riqfin97",#N/A,FALSE,"Tran";"Riqfinpro",#N/A,FALSE,"Tran"}</definedName>
    <definedName name="tre" localSheetId="0" hidden="1">{"'előző év december'!$A$2:$CP$214"}</definedName>
    <definedName name="tre" localSheetId="1" hidden="1">{"'előző év december'!$A$2:$CP$214"}</definedName>
    <definedName name="tre" localSheetId="2" hidden="1">{"'előző év december'!$A$2:$CP$214"}</definedName>
    <definedName name="tre" hidden="1">{"'előző év december'!$A$2:$CP$214"}</definedName>
    <definedName name="tretry" localSheetId="1" hidden="1">[36]Data!#REF!</definedName>
    <definedName name="tretry" hidden="1">[36]Data!#REF!</definedName>
    <definedName name="tt" localSheetId="0" hidden="1">{"Tab1",#N/A,FALSE,"P";"Tab2",#N/A,FALSE,"P"}</definedName>
    <definedName name="tt" localSheetId="1" hidden="1">{"Tab1",#N/A,FALSE,"P";"Tab2",#N/A,FALSE,"P"}</definedName>
    <definedName name="tt" localSheetId="2" hidden="1">{"Tab1",#N/A,FALSE,"P";"Tab2",#N/A,FALSE,"P"}</definedName>
    <definedName name="tt" hidden="1">{"Tab1",#N/A,FALSE,"P";"Tab2",#N/A,FALSE,"P"}</definedName>
    <definedName name="ttt" localSheetId="0" hidden="1">{"Tab1",#N/A,FALSE,"P";"Tab2",#N/A,FALSE,"P"}</definedName>
    <definedName name="ttt" localSheetId="1" hidden="1">{"Tab1",#N/A,FALSE,"P";"Tab2",#N/A,FALSE,"P"}</definedName>
    <definedName name="ttt" localSheetId="2" hidden="1">{"Tab1",#N/A,FALSE,"P";"Tab2",#N/A,FALSE,"P"}</definedName>
    <definedName name="ttt" hidden="1">{"Tab1",#N/A,FALSE,"P";"Tab2",#N/A,FALSE,"P"}</definedName>
    <definedName name="tttt" localSheetId="0" hidden="1">{"Tab1",#N/A,FALSE,"P";"Tab2",#N/A,FALSE,"P"}</definedName>
    <definedName name="tttt" localSheetId="1" hidden="1">{"Tab1",#N/A,FALSE,"P";"Tab2",#N/A,FALSE,"P"}</definedName>
    <definedName name="tttt" localSheetId="2" hidden="1">{"Tab1",#N/A,FALSE,"P";"Tab2",#N/A,FALSE,"P"}</definedName>
    <definedName name="tttt" hidden="1">{"Tab1",#N/A,FALSE,"P";"Tab2",#N/A,FALSE,"P"}</definedName>
    <definedName name="ttttt" localSheetId="1" hidden="1">[73]M!#REF!</definedName>
    <definedName name="ttttt" hidden="1">[73]M!#REF!</definedName>
    <definedName name="ttttttttt" localSheetId="0" hidden="1">{"Minpmon",#N/A,FALSE,"Monthinput"}</definedName>
    <definedName name="ttttttttt" localSheetId="1" hidden="1">{"Minpmon",#N/A,FALSE,"Monthinput"}</definedName>
    <definedName name="ttttttttt" localSheetId="2" hidden="1">{"Minpmon",#N/A,FALSE,"Monthinput"}</definedName>
    <definedName name="ttttttttt" hidden="1">{"Minpmon",#N/A,FALSE,"Monthinput"}</definedName>
    <definedName name="ttyy" localSheetId="0" hidden="1">{"Riqfin97",#N/A,FALSE,"Tran";"Riqfinpro",#N/A,FALSE,"Tran"}</definedName>
    <definedName name="ttyy" localSheetId="1" hidden="1">{"Riqfin97",#N/A,FALSE,"Tran";"Riqfinpro",#N/A,FALSE,"Tran"}</definedName>
    <definedName name="ttyy" localSheetId="2" hidden="1">{"Riqfin97",#N/A,FALSE,"Tran";"Riqfinpro",#N/A,FALSE,"Tran"}</definedName>
    <definedName name="ttyy" hidden="1">{"Riqfin97",#N/A,FALSE,"Tran";"Riqfinpro",#N/A,FALSE,"Tran"}</definedName>
    <definedName name="twryrwe" localSheetId="1" hidden="1">[41]PRIVATE!#REF!</definedName>
    <definedName name="twryrwe" hidden="1">[41]PRIVATE!#REF!</definedName>
    <definedName name="tyi" localSheetId="1" hidden="1">'[22]Dep fonct'!#REF!</definedName>
    <definedName name="tyi" hidden="1">'[22]Dep fonct'!#REF!</definedName>
    <definedName name="tyui" localSheetId="0" hidden="1">{"Riqfin97",#N/A,FALSE,"Tran";"Riqfinpro",#N/A,FALSE,"Tran"}</definedName>
    <definedName name="tyui" localSheetId="1" hidden="1">{"Riqfin97",#N/A,FALSE,"Tran";"Riqfinpro",#N/A,FALSE,"Tran"}</definedName>
    <definedName name="tyui" localSheetId="2" hidden="1">{"Riqfin97",#N/A,FALSE,"Tran";"Riqfinpro",#N/A,FALSE,"Tran"}</definedName>
    <definedName name="tyui" hidden="1">{"Riqfin97",#N/A,FALSE,"Tran";"Riqfinpro",#N/A,FALSE,"Tran"}</definedName>
    <definedName name="uu" localSheetId="0" hidden="1">{"Riqfin97",#N/A,FALSE,"Tran";"Riqfinpro",#N/A,FALSE,"Tran"}</definedName>
    <definedName name="uu" localSheetId="1" hidden="1">{"Riqfin97",#N/A,FALSE,"Tran";"Riqfinpro",#N/A,FALSE,"Tran"}</definedName>
    <definedName name="uu" localSheetId="2" hidden="1">{"Riqfin97",#N/A,FALSE,"Tran";"Riqfinpro",#N/A,FALSE,"Tran"}</definedName>
    <definedName name="uu" hidden="1">{"Riqfin97",#N/A,FALSE,"Tran";"Riqfinpro",#N/A,FALSE,"Tran"}</definedName>
    <definedName name="uuu" localSheetId="0" hidden="1">{"Riqfin97",#N/A,FALSE,"Tran";"Riqfinpro",#N/A,FALSE,"Tran"}</definedName>
    <definedName name="uuu" localSheetId="1" hidden="1">{"Riqfin97",#N/A,FALSE,"Tran";"Riqfinpro",#N/A,FALSE,"Tran"}</definedName>
    <definedName name="uuu" localSheetId="2" hidden="1">{"Riqfin97",#N/A,FALSE,"Tran";"Riqfinpro",#N/A,FALSE,"Tran"}</definedName>
    <definedName name="uuu" hidden="1">{"Riqfin97",#N/A,FALSE,"Tran";"Riqfinpro",#N/A,FALSE,"Tran"}</definedName>
    <definedName name="uuuuuu" localSheetId="0" hidden="1">{"Riqfin97",#N/A,FALSE,"Tran";"Riqfinpro",#N/A,FALSE,"Tran"}</definedName>
    <definedName name="uuuuuu" localSheetId="1" hidden="1">{"Riqfin97",#N/A,FALSE,"Tran";"Riqfinpro",#N/A,FALSE,"Tran"}</definedName>
    <definedName name="uuuuuu" localSheetId="2" hidden="1">{"Riqfin97",#N/A,FALSE,"Tran";"Riqfinpro",#N/A,FALSE,"Tran"}</definedName>
    <definedName name="uuuuuu" hidden="1">{"Riqfin97",#N/A,FALSE,"Tran";"Riqfinpro",#N/A,FALSE,"Tran"}</definedName>
    <definedName name="v" localSheetId="1" hidden="1">#REF!</definedName>
    <definedName name="v" hidden="1">#REF!</definedName>
    <definedName name="vb" localSheetId="0" hidden="1">{"'előző év december'!$A$2:$CP$214"}</definedName>
    <definedName name="vb" localSheetId="1" hidden="1">{"'előző év december'!$A$2:$CP$214"}</definedName>
    <definedName name="vb" localSheetId="2" hidden="1">{"'előző év december'!$A$2:$CP$214"}</definedName>
    <definedName name="vb" hidden="1">{"'előző év december'!$A$2:$CP$214"}</definedName>
    <definedName name="vc" localSheetId="0" hidden="1">{"'előző év december'!$A$2:$CP$214"}</definedName>
    <definedName name="vc" localSheetId="1" hidden="1">{"'előző év december'!$A$2:$CP$214"}</definedName>
    <definedName name="vc" localSheetId="2" hidden="1">{"'előző év december'!$A$2:$CP$214"}</definedName>
    <definedName name="vc" hidden="1">{"'előző év december'!$A$2:$CP$214"}</definedName>
    <definedName name="vv" localSheetId="0" hidden="1">{"Tab1",#N/A,FALSE,"P";"Tab2",#N/A,FALSE,"P"}</definedName>
    <definedName name="vv" localSheetId="1" hidden="1">{"Tab1",#N/A,FALSE,"P";"Tab2",#N/A,FALSE,"P"}</definedName>
    <definedName name="vv" localSheetId="2" hidden="1">{"Tab1",#N/A,FALSE,"P";"Tab2",#N/A,FALSE,"P"}</definedName>
    <definedName name="vv" hidden="1">{"Tab1",#N/A,FALSE,"P";"Tab2",#N/A,FALSE,"P"}</definedName>
    <definedName name="vvv" localSheetId="0" hidden="1">{"Tab1",#N/A,FALSE,"P";"Tab2",#N/A,FALSE,"P"}</definedName>
    <definedName name="vvv" localSheetId="1" hidden="1">{"Tab1",#N/A,FALSE,"P";"Tab2",#N/A,FALSE,"P"}</definedName>
    <definedName name="vvv" localSheetId="2" hidden="1">{"Tab1",#N/A,FALSE,"P";"Tab2",#N/A,FALSE,"P"}</definedName>
    <definedName name="vvv" hidden="1">{"Tab1",#N/A,FALSE,"P";"Tab2",#N/A,FALSE,"P"}</definedName>
    <definedName name="vvvv" localSheetId="0" hidden="1">{"Minpmon",#N/A,FALSE,"Monthinput"}</definedName>
    <definedName name="vvvv" localSheetId="1" hidden="1">{"Minpmon",#N/A,FALSE,"Monthinput"}</definedName>
    <definedName name="vvvv" localSheetId="2" hidden="1">{"Minpmon",#N/A,FALSE,"Monthinput"}</definedName>
    <definedName name="vvvv" hidden="1">{"Minpmon",#N/A,FALSE,"Monthinput"}</definedName>
    <definedName name="w" localSheetId="0" hidden="1">{"PRI",#N/A,FALSE,"Data";"QUA",#N/A,FALSE,"Data";"STR",#N/A,FALSE,"Data";"VAL",#N/A,FALSE,"Data";"WEO",#N/A,FALSE,"Data";"WGT",#N/A,FALSE,"Data"}</definedName>
    <definedName name="w" localSheetId="1" hidden="1">{"PRI",#N/A,FALSE,"Data";"QUA",#N/A,FALSE,"Data";"STR",#N/A,FALSE,"Data";"VAL",#N/A,FALSE,"Data";"WEO",#N/A,FALSE,"Data";"WGT",#N/A,FALSE,"Data"}</definedName>
    <definedName name="w" localSheetId="2" hidden="1">{"PRI",#N/A,FALSE,"Data";"QUA",#N/A,FALSE,"Data";"STR",#N/A,FALSE,"Data";"VAL",#N/A,FALSE,"Data";"WEO",#N/A,FALSE,"Data";"WGT",#N/A,FALSE,"Data"}</definedName>
    <definedName name="w" hidden="1">{"PRI",#N/A,FALSE,"Data";"QUA",#N/A,FALSE,"Data";"STR",#N/A,FALSE,"Data";"VAL",#N/A,FALSE,"Data";"WEO",#N/A,FALSE,"Data";"WGT",#N/A,FALSE,"Data"}</definedName>
    <definedName name="we" localSheetId="0" hidden="1">{"'előző év december'!$A$2:$CP$214"}</definedName>
    <definedName name="we" localSheetId="1" hidden="1">{"'előző év december'!$A$2:$CP$214"}</definedName>
    <definedName name="we" localSheetId="2" hidden="1">{"'előző év december'!$A$2:$CP$214"}</definedName>
    <definedName name="we" hidden="1">{"'előző év december'!$A$2:$CP$214"}</definedName>
    <definedName name="wee" localSheetId="0" hidden="1">{"'előző év december'!$A$2:$CP$214"}</definedName>
    <definedName name="wee" localSheetId="1" hidden="1">{"'előző év december'!$A$2:$CP$214"}</definedName>
    <definedName name="wee" localSheetId="2" hidden="1">{"'előző év december'!$A$2:$CP$214"}</definedName>
    <definedName name="wee" hidden="1">{"'előző év december'!$A$2:$CP$214"}</definedName>
    <definedName name="wer" localSheetId="0" hidden="1">{"Riqfin97",#N/A,FALSE,"Tran";"Riqfinpro",#N/A,FALSE,"Tran"}</definedName>
    <definedName name="wer" localSheetId="1" hidden="1">{"Riqfin97",#N/A,FALSE,"Tran";"Riqfinpro",#N/A,FALSE,"Tran"}</definedName>
    <definedName name="wer" localSheetId="2" hidden="1">{"Riqfin97",#N/A,FALSE,"Tran";"Riqfinpro",#N/A,FALSE,"Tran"}</definedName>
    <definedName name="wer" hidden="1">{"Riqfin97",#N/A,FALSE,"Tran";"Riqfinpro",#N/A,FALSE,"Tran"}</definedName>
    <definedName name="werwe" localSheetId="0" hidden="1">{"'előző év december'!$A$2:$CP$214"}</definedName>
    <definedName name="werwe" localSheetId="1" hidden="1">{"'előző év december'!$A$2:$CP$214"}</definedName>
    <definedName name="werwe" localSheetId="2" hidden="1">{"'előző év december'!$A$2:$CP$214"}</definedName>
    <definedName name="werwe" hidden="1">{"'előző év december'!$A$2:$CP$214"}</definedName>
    <definedName name="werwer" localSheetId="0" hidden="1">{"'előző év december'!$A$2:$CP$214"}</definedName>
    <definedName name="werwer" localSheetId="1" hidden="1">{"'előző év december'!$A$2:$CP$214"}</definedName>
    <definedName name="werwer" localSheetId="2" hidden="1">{"'előző év december'!$A$2:$CP$214"}</definedName>
    <definedName name="werwer" hidden="1">{"'előző év december'!$A$2:$CP$214"}</definedName>
    <definedName name="what" localSheetId="0" hidden="1">{"ca",#N/A,FALSE,"Detailed BOP";"ka",#N/A,FALSE,"Detailed BOP";"btl",#N/A,FALSE,"Detailed BOP";#N/A,#N/A,FALSE,"Debt  Stock TBL";"imfprint",#N/A,FALSE,"IMF";"imfdebtservice",#N/A,FALSE,"IMF";"tradeprint",#N/A,FALSE,"Trade"}</definedName>
    <definedName name="what" localSheetId="1" hidden="1">{"ca",#N/A,FALSE,"Detailed BOP";"ka",#N/A,FALSE,"Detailed BOP";"btl",#N/A,FALSE,"Detailed BOP";#N/A,#N/A,FALSE,"Debt  Stock TBL";"imfprint",#N/A,FALSE,"IMF";"imfdebtservice",#N/A,FALSE,"IMF";"tradeprint",#N/A,FALSE,"Trade"}</definedName>
    <definedName name="what" localSheetId="2"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0" hidden="1">{"'Basic'!$A$1:$F$96"}</definedName>
    <definedName name="wht?" localSheetId="1" hidden="1">{"'Basic'!$A$1:$F$96"}</definedName>
    <definedName name="wht?" localSheetId="2" hidden="1">{"'Basic'!$A$1:$F$96"}</definedName>
    <definedName name="wht?" hidden="1">{"'Basic'!$A$1:$F$96"}</definedName>
    <definedName name="wrn.97REDBOP." localSheetId="0" hidden="1">{"TRADE_COMP",#N/A,FALSE,"TAB23APP";"BOP",#N/A,FALSE,"TAB6";"DOT",#N/A,FALSE,"TAB24APP";"EXTDEBT",#N/A,FALSE,"TAB25APP"}</definedName>
    <definedName name="wrn.97REDBOP." localSheetId="1" hidden="1">{"TRADE_COMP",#N/A,FALSE,"TAB23APP";"BOP",#N/A,FALSE,"TAB6";"DOT",#N/A,FALSE,"TAB24APP";"EXTDEBT",#N/A,FALSE,"TAB25APP"}</definedName>
    <definedName name="wrn.97REDBOP." localSheetId="2" hidden="1">{"TRADE_COMP",#N/A,FALSE,"TAB23APP";"BOP",#N/A,FALSE,"TAB6";"DOT",#N/A,FALSE,"TAB24APP";"EXTDEBT",#N/A,FALSE,"TAB25APP"}</definedName>
    <definedName name="wrn.97REDBOP." hidden="1">{"TRADE_COMP",#N/A,FALSE,"TAB23APP";"BOP",#N/A,FALSE,"TAB6";"DOT",#N/A,FALSE,"TAB24APP";"EXTDEBT",#N/A,FALSE,"TAB25APP"}</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0" hidden="1">{#N/A,#N/A,FALSE,"Prod Nac GN";#N/A,#N/A,FALSE,"Prod Nac GN";#N/A,#N/A,FALSE,"Base Dados mil m3";#N/A,#N/A,FALSE,"Prod Ter Est 3D";#N/A,#N/A,FALSE,"Prod Ter 3D";#N/A,#N/A,FALSE,"Prod Mar 3D"}</definedName>
    <definedName name="wrn.AE201." localSheetId="1"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0" hidden="1">{#N/A,#N/A,FALSE,"ajusteurs";#N/A,#N/A,FALSE,"Tab13";#N/A,#N/A,FALSE,"Tab12";#N/A,#N/A,FALSE,"Tab11";#N/A,#N/A,FALSE,"Tab8";#N/A,#N/A,FALSE,"Tab7";#N/A,#N/A,FALSE,"Tab5";#N/A,#N/A,FALSE,"Tab4";#N/A,#N/A,FALSE,"Tab3"}</definedName>
    <definedName name="wrn.ajusteurs." localSheetId="1"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0" hidden="1">{"annual-cbr",#N/A,FALSE,"CENTBANK";"annual(banks)",#N/A,FALSE,"COMBANKS"}</definedName>
    <definedName name="wrn.annual." localSheetId="1" hidden="1">{"annual-cbr",#N/A,FALSE,"CENTBANK";"annual(banks)",#N/A,FALSE,"COMBANKS"}</definedName>
    <definedName name="wrn.annual." localSheetId="2" hidden="1">{"annual-cbr",#N/A,FALSE,"CENTBANK";"annual(banks)",#N/A,FALSE,"COMBANKS"}</definedName>
    <definedName name="wrn.annual." hidden="1">{"annual-cbr",#N/A,FALSE,"CENTBANK";"annual(banks)",#N/A,FALSE,"COMBANKS"}</definedName>
    <definedName name="wrn.ANNUAL_TABLES_01." localSheetId="0" hidden="1">{"SCEN_A01",#N/A,FALSE,"Prog_BSyst";"SCEN_A01",#N/A,FALSE,"Prog_BCM";"SCEN_A01",#N/A,FALSE,"Prog_ComB";"SCEN_A01",#N/A,FALSE,"Prog_Gov";"SCEN_A01",#N/A,FALSE,"B_mrks99";"SCEN_A01",#N/A,FALSE,"IN";"SCEN_A01",#N/A,FALSE,"OUT"}</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0" hidden="1">{"3",#N/A,FALSE,"BASE MONETARIA";"4",#N/A,FALSE,"BASE MONETARIA"}</definedName>
    <definedName name="wrn.BMA." localSheetId="1" hidden="1">{"3",#N/A,FALSE,"BASE MONETARIA";"4",#N/A,FALSE,"BASE MONETARIA"}</definedName>
    <definedName name="wrn.BMA." localSheetId="2" hidden="1">{"3",#N/A,FALSE,"BASE MONETARIA";"4",#N/A,FALSE,"BASE MONETARIA"}</definedName>
    <definedName name="wrn.BMA." hidden="1">{"3",#N/A,FALSE,"BASE MONETARIA";"4",#N/A,FALSE,"BASE MONETARIA"}</definedName>
    <definedName name="wrn.BOP_MIDTERM." localSheetId="0" hidden="1">{"BOP_TAB",#N/A,FALSE,"N";"MIDTERM_TAB",#N/A,FALSE,"O"}</definedName>
    <definedName name="wrn.BOP_MIDTERM." localSheetId="1" hidden="1">{"BOP_TAB",#N/A,FALSE,"N";"MIDTERM_TAB",#N/A,FALSE,"O"}</definedName>
    <definedName name="wrn.BOP_MIDTERM." localSheetId="2" hidden="1">{"BOP_TAB",#N/A,FALSE,"N";"MIDTERM_TAB",#N/A,FALSE,"O"}</definedName>
    <definedName name="wrn.BOP_MIDTERM." hidden="1">{"BOP_TAB",#N/A,FALSE,"N";"MIDTERM_TAB",#N/A,FALSE,"O"}</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0" hidden="1">{"ca",#N/A,FALSE,"Detailed BOP";"ka",#N/A,FALSE,"Detailed BOP";"btl",#N/A,FALSE,"Detailed BOP";#N/A,#N/A,FALSE,"Debt  Stock TBL";"imfprint",#N/A,FALSE,"IMF";"imfdebtservice",#N/A,FALSE,"IMF";"tradeprint",#N/A,FALSE,"Trade"}</definedName>
    <definedName name="wrn.IMF._.RR._.Office." localSheetId="1"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0" hidden="1">{"Main Economic Indicators",#N/A,FALSE,"C"}</definedName>
    <definedName name="wrn.Main._.Economic._.Indicators." localSheetId="1" hidden="1">{"Main Economic Indicators",#N/A,FALSE,"C"}</definedName>
    <definedName name="wrn.Main._.Economic._.Indicators." localSheetId="2" hidden="1">{"Main Economic Indicators",#N/A,FALSE,"C"}</definedName>
    <definedName name="wrn.Main._.Economic._.Indicators." hidden="1">{"Main Economic Indicators",#N/A,FALSE,"C"}</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localSheetId="1" hidden="1">{"MONA",#N/A,FALSE,"S"}</definedName>
    <definedName name="wrn.MONA." localSheetId="2" hidden="1">{"MONA",#N/A,FALSE,"S"}</definedName>
    <definedName name="wrn.MONA." hidden="1">{"MONA",#N/A,FALSE,"S"}</definedName>
    <definedName name="wrn.Monthsheet." localSheetId="0" hidden="1">{"Minpmon",#N/A,FALSE,"Monthinput"}</definedName>
    <definedName name="wrn.Monthsheet." localSheetId="1" hidden="1">{"Minpmon",#N/A,FALSE,"Monthinput"}</definedName>
    <definedName name="wrn.Monthsheet." localSheetId="2" hidden="1">{"Minpmon",#N/A,FALSE,"Monthinput"}</definedName>
    <definedName name="wrn.Monthsheet." hidden="1">{"Minpmon",#N/A,FALSE,"Monthinput"}</definedName>
    <definedName name="wrn.original." localSheetId="0" hidden="1">{"Original",#N/A,FALSE,"CENTBANK";"Original",#N/A,FALSE,"COMBANKS"}</definedName>
    <definedName name="wrn.original." localSheetId="1" hidden="1">{"Original",#N/A,FALSE,"CENTBANK";"Original",#N/A,FALSE,"COMBANKS"}</definedName>
    <definedName name="wrn.original." localSheetId="2" hidden="1">{"Original",#N/A,FALSE,"CENTBANK";"Original",#N/A,FALSE,"COMBANKS"}</definedName>
    <definedName name="wrn.original." hidden="1">{"Original",#N/A,FALSE,"CENTBANK";"Original",#N/A,FALSE,"COMBANKS"}</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hidden="1">{#N/A,#N/A,FALSE,"I";#N/A,#N/A,FALSE,"J";#N/A,#N/A,FALSE,"K";#N/A,#N/A,FALSE,"L";#N/A,#N/A,FALSE,"M";#N/A,#N/A,FALSE,"N";#N/A,#N/A,FALSE,"O"}</definedName>
    <definedName name="wrn.OUTTURN_TABLES_00." localSheetId="0" hidden="1">{"REAL_00",#N/A,FALSE,"Prog_BSyst";"REAL_00",#N/A,FALSE,"Prog_BCM";"REAL_00",#N/A,FALSE,"Prog_ComB";"REAL_00",#N/A,FALSE,"Prog_Gov";"REAL_00",#N/A,FALSE,"IN";"REAL_00",#N/A,FALSE,"B_mrks99";"REAL_00",#N/A,FALSE,"B_mrks00"}</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0" hidden="1">{"REAL_99",#N/A,FALSE,"Prog_BSyst";"REAL_99",#N/A,FALSE,"Prog_BCM";"REAL_99",#N/A,FALSE,"Prog_ComB";"REAL_99",#N/A,FALSE,"Prog_Gov";"REAL_99",#N/A,FALSE,"B_mrks99"}</definedName>
    <definedName name="wrn.OUTTURN_TABLES_99." localSheetId="1"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0" hidden="1">{"1",#N/A,FALSE,"Pasivos Mon";"2",#N/A,FALSE,"Pasivos Mon"}</definedName>
    <definedName name="wrn.PASMON." localSheetId="1" hidden="1">{"1",#N/A,FALSE,"Pasivos Mon";"2",#N/A,FALSE,"Pasivos Mon"}</definedName>
    <definedName name="wrn.PASMON." localSheetId="2" hidden="1">{"1",#N/A,FALSE,"Pasivos Mon";"2",#N/A,FALSE,"Pasivos Mon"}</definedName>
    <definedName name="wrn.PASMON." hidden="1">{"1",#N/A,FALSE,"Pasivos Mon";"2",#N/A,FALSE,"Pasivos Mon"}</definedName>
    <definedName name="wrn.Per._.cri." localSheetId="0" hidden="1">{#N/A,#N/A,FALSE,"Per Cri"}</definedName>
    <definedName name="wrn.Per._.cri." localSheetId="1" hidden="1">{#N/A,#N/A,FALSE,"Per Cri"}</definedName>
    <definedName name="wrn.Per._.cri." localSheetId="2" hidden="1">{#N/A,#N/A,FALSE,"Per Cri"}</definedName>
    <definedName name="wrn.Per._.cri." hidden="1">{#N/A,#N/A,FALSE,"Per Cri"}</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0" hidden="1">{"Tab1",#N/A,FALSE,"P";"Tab2",#N/A,FALSE,"P"}</definedName>
    <definedName name="wrn.Program." localSheetId="1" hidden="1">{"Tab1",#N/A,FALSE,"P";"Tab2",#N/A,FALSE,"P"}</definedName>
    <definedName name="wrn.Program." localSheetId="2" hidden="1">{"Tab1",#N/A,FALSE,"P";"Tab2",#N/A,FALSE,"P"}</definedName>
    <definedName name="wrn.Program." hidden="1">{"Tab1",#N/A,FALSE,"P";"Tab2",#N/A,FALSE,"P"}</definedName>
    <definedName name="wrn.QUARTERLY_TABLES_00." localSheetId="0" hidden="1">{"SCEN_Q00",#N/A,FALSE,"Prog_BSyst";"SCEN_Q00",#N/A,FALSE,"Prog_BCM";"SCEN_Q00",#N/A,FALSE,"Prog_ComB";"SCEN_Q00",#N/A,FALSE,"Prog_Gov";"SCEN_Q00",#N/A,FALSE,"IN"}</definedName>
    <definedName name="wrn.QUARTERLY_TABLES_00." localSheetId="1"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0" hidden="1">{"CBA",#N/A,FALSE,"TAB4";"MS",#N/A,FALSE,"TAB5";"BANKLOANS",#N/A,FALSE,"TAB21APP ";"INTEREST",#N/A,FALSE,"TAB22APP"}</definedName>
    <definedName name="wrn.RED97MON." localSheetId="1" hidden="1">{"CBA",#N/A,FALSE,"TAB4";"MS",#N/A,FALSE,"TAB5";"BANKLOANS",#N/A,FALSE,"TAB21APP ";"INTEREST",#N/A,FALSE,"TAB22APP"}</definedName>
    <definedName name="wrn.RED97MON." localSheetId="2" hidden="1">{"CBA",#N/A,FALSE,"TAB4";"MS",#N/A,FALSE,"TAB5";"BANKLOANS",#N/A,FALSE,"TAB21APP ";"INTEREST",#N/A,FALSE,"TAB22APP"}</definedName>
    <definedName name="wrn.RED97MON." hidden="1">{"CBA",#N/A,FALSE,"TAB4";"MS",#N/A,FALSE,"TAB5";"BANKLOANS",#N/A,FALSE,"TAB21APP ";"INTEREST",#N/A,FALSE,"TAB22APP"}</definedName>
    <definedName name="wrn.Riqfin." localSheetId="0" hidden="1">{"Riqfin97",#N/A,FALSE,"Tran";"Riqfinpro",#N/A,FALSE,"Tran"}</definedName>
    <definedName name="wrn.Riqfin." localSheetId="1" hidden="1">{"Riqfin97",#N/A,FALSE,"Tran";"Riqfinpro",#N/A,FALSE,"Tran"}</definedName>
    <definedName name="wrn.Riqfin." localSheetId="2" hidden="1">{"Riqfin97",#N/A,FALSE,"Tran";"Riqfinpro",#N/A,FALSE,"Tran"}</definedName>
    <definedName name="wrn.Riqfin." hidden="1">{"Riqfin97",#N/A,FALSE,"Tran";"Riqfinpro",#N/A,FALSE,"Tran"}</definedName>
    <definedName name="wrn.Sel._.Ind." localSheetId="0" hidden="1">{#N/A,#N/A,FALSE,"Sel Ind"}</definedName>
    <definedName name="wrn.Sel._.Ind." localSheetId="1" hidden="1">{#N/A,#N/A,FALSE,"Sel Ind"}</definedName>
    <definedName name="wrn.Sel._.Ind." localSheetId="2" hidden="1">{#N/A,#N/A,FALSE,"Sel Ind"}</definedName>
    <definedName name="wrn.Sel._.Ind." hidden="1">{#N/A,#N/A,FALSE,"Sel Ind"}</definedName>
    <definedName name="wrn.SET_OF_TABLES." localSheetId="0" hidden="1">{#N/A,#N/A,TRUE,"Tab1";#N/A,#N/A,TRUE,"Tab2";#N/A,#N/A,TRUE,"Tab3";#N/A,#N/A,TRUE,"Tab4";#N/A,#N/A,TRUE,"Tab5";#N/A,#N/A,TRUE,"Tab6";#N/A,#N/A,TRUE,"Tab7";#N/A,#N/A,TRUE,"Tab8";#N/A,#N/A,TRUE,"Tab9";#N/A,#N/A,TRUE,"Tab10";#N/A,#N/A,TRUE,"Tab11";#N/A,#N/A,TRUE,"Tab12";#N/A,#N/A,TRUE,"Tab13";#N/A,#N/A,TRUE,"tab14";#N/A,#N/A,TRUE,"tab14fr"}</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0" hidden="1">{"SR_tbs",#N/A,FALSE,"MGSSEI";"SR_tbs",#N/A,FALSE,"MGSBOX";"SR_tbs",#N/A,FALSE,"MGSOCIND"}</definedName>
    <definedName name="wrn.STAFF_REPORT_TABLES." localSheetId="1" hidden="1">{"SR_tbs",#N/A,FALSE,"MGSSEI";"SR_tbs",#N/A,FALSE,"MGSBOX";"SR_tbs",#N/A,FALSE,"MGSOCIND"}</definedName>
    <definedName name="wrn.STAFF_REPORT_TABLES." localSheetId="2" hidden="1">{"SR_tbs",#N/A,FALSE,"MGSSEI";"SR_tbs",#N/A,FALSE,"MGSBOX";"SR_tbs",#N/A,FALSE,"MGSOCIND"}</definedName>
    <definedName name="wrn.STAFF_REPORT_TABLES." hidden="1">{"SR_tbs",#N/A,FALSE,"MGSSEI";"SR_tbs",#N/A,FALSE,"MGSBOX";"SR_tbs",#N/A,FALSE,"MGSOCIND"}</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TabARA." localSheetId="0" hidden="1">{"Page1",#N/A,FALSE,"ARA M&amp;F&amp;T";"Page2",#N/A,FALSE,"ARA M&amp;F&amp;T";"Page3",#N/A,FALSE,"ARA M&amp;F&amp;T"}</definedName>
    <definedName name="wrn.TabARA." localSheetId="1" hidden="1">{"Page1",#N/A,FALSE,"ARA M&amp;F&amp;T";"Page2",#N/A,FALSE,"ARA M&amp;F&amp;T";"Page3",#N/A,FALSE,"ARA M&amp;F&amp;T"}</definedName>
    <definedName name="wrn.TabARA." localSheetId="2" hidden="1">{"Page1",#N/A,FALSE,"ARA M&amp;F&amp;T";"Page2",#N/A,FALSE,"ARA M&amp;F&amp;T";"Page3",#N/A,FALSE,"ARA M&amp;F&amp;T"}</definedName>
    <definedName name="wrn.TabARA." hidden="1">{"Page1",#N/A,FALSE,"ARA M&amp;F&amp;T";"Page2",#N/A,FALSE,"ARA M&amp;F&amp;T";"Page3",#N/A,FALSE,"ARA M&amp;F&amp;T"}</definedName>
    <definedName name="wrn.Tb._.1._.Mc._.Flows." localSheetId="0" hidden="1">{#N/A,#N/A,FALSE,"Tb 1 Mc Flows"}</definedName>
    <definedName name="wrn.Tb._.1._.Mc._.Flows." localSheetId="1" hidden="1">{#N/A,#N/A,FALSE,"Tb 1 Mc Flows"}</definedName>
    <definedName name="wrn.Tb._.1._.Mc._.Flows." localSheetId="2" hidden="1">{#N/A,#N/A,FALSE,"Tb 1 Mc Flows"}</definedName>
    <definedName name="wrn.Tb._.1._.Mc._.Flows." hidden="1">{#N/A,#N/A,FALSE,"Tb 1 Mc Flows"}</definedName>
    <definedName name="wrn.Tb._.2._.NFPS." localSheetId="0" hidden="1">{#N/A,#N/A,FALSE,"Tb 2 NFPS"}</definedName>
    <definedName name="wrn.Tb._.2._.NFPS." localSheetId="1" hidden="1">{#N/A,#N/A,FALSE,"Tb 2 NFPS"}</definedName>
    <definedName name="wrn.Tb._.2._.NFPS." localSheetId="2" hidden="1">{#N/A,#N/A,FALSE,"Tb 2 NFPS"}</definedName>
    <definedName name="wrn.Tb._.2._.NFPS." hidden="1">{#N/A,#N/A,FALSE,"Tb 2 NFPS"}</definedName>
    <definedName name="wrn.Tb._.3._.C._.Gov." localSheetId="0" hidden="1">{#N/A,#N/A,FALSE,"tb 3 C Gov"}</definedName>
    <definedName name="wrn.Tb._.3._.C._.Gov." localSheetId="1" hidden="1">{#N/A,#N/A,FALSE,"tb 3 C Gov"}</definedName>
    <definedName name="wrn.Tb._.3._.C._.Gov." localSheetId="2" hidden="1">{#N/A,#N/A,FALSE,"tb 3 C Gov"}</definedName>
    <definedName name="wrn.Tb._.3._.C._.Gov." hidden="1">{#N/A,#N/A,FALSE,"tb 3 C Gov"}</definedName>
    <definedName name="wrn.Tb._.4._.MT._.Fiscal." localSheetId="0" hidden="1">{#N/A,#N/A,FALSE,"Tb 4 MT Fiscal"}</definedName>
    <definedName name="wrn.Tb._.4._.MT._.Fiscal." localSheetId="1" hidden="1">{#N/A,#N/A,FALSE,"Tb 4 MT Fiscal"}</definedName>
    <definedName name="wrn.Tb._.4._.MT._.Fiscal." localSheetId="2" hidden="1">{#N/A,#N/A,FALSE,"Tb 4 MT Fiscal"}</definedName>
    <definedName name="wrn.Tb._.4._.MT._.Fiscal." hidden="1">{#N/A,#N/A,FALSE,"Tb 4 MT Fiscal"}</definedName>
    <definedName name="wrn.Trade._.Output._.All." localSheetId="0" hidden="1">{"PRI",#N/A,FALSE,"Data";"QUA",#N/A,FALSE,"Data";"STR",#N/A,FALSE,"Data";"VAL",#N/A,FALSE,"Data";"WEO",#N/A,FALSE,"Data";"WGT",#N/A,FALSE,"Data"}</definedName>
    <definedName name="wrn.Trade._.Output._.All." localSheetId="1"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localSheetId="1" hidden="1">{"WEO",#N/A,FALSE,"Data";"PRI",#N/A,FALSE,"Data";"QUA",#N/A,FALSE,"Data"}</definedName>
    <definedName name="wrn.Trade._.Table._.Core." localSheetId="2" hidden="1">{"WEO",#N/A,FALSE,"Data";"PRI",#N/A,FALSE,"Data";"QUA",#N/A,FALSE,"Data"}</definedName>
    <definedName name="wrn.Trade._.Table._.Core." hidden="1">{"WEO",#N/A,FALSE,"Data";"PRI",#N/A,FALSE,"Data";"QUA",#N/A,FALSE,"Data"}</definedName>
    <definedName name="wrn.WEO." localSheetId="0" hidden="1">{"WEO",#N/A,FALSE,"T"}</definedName>
    <definedName name="wrn.WEO." localSheetId="1" hidden="1">{"WEO",#N/A,FALSE,"T"}</definedName>
    <definedName name="wrn.WEO." localSheetId="2"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73]M!#REF!</definedName>
    <definedName name="ww" hidden="1">[73]M!#REF!</definedName>
    <definedName name="www" localSheetId="0" hidden="1">{"'előző év december'!$A$2:$CP$214"}</definedName>
    <definedName name="www" localSheetId="1" hidden="1">{"Riqfin97",#N/A,FALSE,"Tran";"Riqfinpro",#N/A,FALSE,"Tran"}</definedName>
    <definedName name="www" localSheetId="2" hidden="1">{"'előző év december'!$A$2:$CP$214"}</definedName>
    <definedName name="www" hidden="1">{"'előző év december'!$A$2:$CP$214"}</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 hidden="1">[78]M!#REF!</definedName>
    <definedName name="wwww" hidden="1">[78]M!#REF!</definedName>
    <definedName name="wwwww" localSheetId="0" hidden="1">{"Minpmon",#N/A,FALSE,"Monthinput"}</definedName>
    <definedName name="wwwww" localSheetId="1" hidden="1">{"Minpmon",#N/A,FALSE,"Monthinput"}</definedName>
    <definedName name="wwwww" localSheetId="2" hidden="1">{"Minpmon",#N/A,FALSE,"Monthinput"}</definedName>
    <definedName name="wwwww" hidden="1">{"Minpmon",#N/A,FALSE,"Monthinput"}</definedName>
    <definedName name="wwwwwww" localSheetId="0" hidden="1">{"Riqfin97",#N/A,FALSE,"Tran";"Riqfinpro",#N/A,FALSE,"Tran"}</definedName>
    <definedName name="wwwwwww" localSheetId="1" hidden="1">{"Riqfin97",#N/A,FALSE,"Tran";"Riqfinpro",#N/A,FALSE,"Tran"}</definedName>
    <definedName name="wwwwwww" localSheetId="2" hidden="1">{"Riqfin97",#N/A,FALSE,"Tran";"Riqfinpro",#N/A,FALSE,"Tran"}</definedName>
    <definedName name="wwwwwww" hidden="1">{"Riqfin97",#N/A,FALSE,"Tran";"Riqfinpro",#N/A,FALSE,"Tran"}</definedName>
    <definedName name="xx" localSheetId="0" hidden="1">{"Riqfin97",#N/A,FALSE,"Tran";"Riqfinpro",#N/A,FALSE,"Tran"}</definedName>
    <definedName name="xx" localSheetId="1" hidden="1">{"Riqfin97",#N/A,FALSE,"Tran";"Riqfinpro",#N/A,FALSE,"Tran"}</definedName>
    <definedName name="xx" localSheetId="2" hidden="1">{"Riqfin97",#N/A,FALSE,"Tran";"Riqfinpro",#N/A,FALSE,"Tran"}</definedName>
    <definedName name="xx" hidden="1">{"Riqfin97",#N/A,FALSE,"Tran";"Riqfinpro",#N/A,FALSE,"Tran"}</definedName>
    <definedName name="xxx" localSheetId="0" hidden="1">{"'előző év december'!$A$2:$CP$214"}</definedName>
    <definedName name="xxx" localSheetId="1" hidden="1">[79]E!#REF!</definedName>
    <definedName name="xxx" localSheetId="2" hidden="1">{"'előző év december'!$A$2:$CP$214"}</definedName>
    <definedName name="xxx" hidden="1">{"'előző év december'!$A$2:$CP$214"}</definedName>
    <definedName name="xxxx" localSheetId="0" hidden="1">{"Riqfin97",#N/A,FALSE,"Tran";"Riqfinpro",#N/A,FALSE,"Tran"}</definedName>
    <definedName name="xxxx" localSheetId="1" hidden="1">{"Riqfin97",#N/A,FALSE,"Tran";"Riqfinpro",#N/A,FALSE,"Tran"}</definedName>
    <definedName name="xxxx" localSheetId="2" hidden="1">{"Riqfin97",#N/A,FALSE,"Tran";"Riqfinpro",#N/A,FALSE,"Tran"}</definedName>
    <definedName name="xxxx" hidden="1">{"Riqfin97",#N/A,FALSE,"Tran";"Riqfinpro",#N/A,FALSE,"Tran"}</definedName>
    <definedName name="yh" localSheetId="0" hidden="1">{"Riqfin97",#N/A,FALSE,"Tran";"Riqfinpro",#N/A,FALSE,"Tran"}</definedName>
    <definedName name="yh" localSheetId="1" hidden="1">{"Riqfin97",#N/A,FALSE,"Tran";"Riqfinpro",#N/A,FALSE,"Tran"}</definedName>
    <definedName name="yh" localSheetId="2" hidden="1">{"Riqfin97",#N/A,FALSE,"Tran";"Riqfinpro",#N/A,FALSE,"Tran"}</definedName>
    <definedName name="yh" hidden="1">{"Riqfin97",#N/A,FALSE,"Tran";"Riqfinpro",#N/A,FALSE,"Tran"}</definedName>
    <definedName name="yiop" localSheetId="0" hidden="1">{"Riqfin97",#N/A,FALSE,"Tran";"Riqfinpro",#N/A,FALSE,"Tran"}</definedName>
    <definedName name="yiop" localSheetId="1" hidden="1">{"Riqfin97",#N/A,FALSE,"Tran";"Riqfinpro",#N/A,FALSE,"Tran"}</definedName>
    <definedName name="yiop" localSheetId="2" hidden="1">{"Riqfin97",#N/A,FALSE,"Tran";"Riqfinpro",#N/A,FALSE,"Tran"}</definedName>
    <definedName name="yiop" hidden="1">{"Riqfin97",#N/A,FALSE,"Tran";"Riqfinpro",#N/A,FALSE,"Tran"}</definedName>
    <definedName name="yu" localSheetId="0" hidden="1">{"Tab1",#N/A,FALSE,"P";"Tab2",#N/A,FALSE,"P"}</definedName>
    <definedName name="yu" localSheetId="1" hidden="1">{"Tab1",#N/A,FALSE,"P";"Tab2",#N/A,FALSE,"P"}</definedName>
    <definedName name="yu" localSheetId="2" hidden="1">{"Tab1",#N/A,FALSE,"P";"Tab2",#N/A,FALSE,"P"}</definedName>
    <definedName name="yu" hidden="1">{"Tab1",#N/A,FALSE,"P";"Tab2",#N/A,FALSE,"P"}</definedName>
    <definedName name="yy" localSheetId="0" hidden="1">{"Tab1",#N/A,FALSE,"P";"Tab2",#N/A,FALSE,"P"}</definedName>
    <definedName name="yy" localSheetId="1" hidden="1">{"Tab1",#N/A,FALSE,"P";"Tab2",#N/A,FALSE,"P"}</definedName>
    <definedName name="yy" localSheetId="2" hidden="1">{"Tab1",#N/A,FALSE,"P";"Tab2",#N/A,FALSE,"P"}</definedName>
    <definedName name="yy" hidden="1">{"Tab1",#N/A,FALSE,"P";"Tab2",#N/A,FALSE,"P"}</definedName>
    <definedName name="yyuu" localSheetId="0" hidden="1">{"Riqfin97",#N/A,FALSE,"Tran";"Riqfinpro",#N/A,FALSE,"Tran"}</definedName>
    <definedName name="yyuu" localSheetId="1" hidden="1">{"Riqfin97",#N/A,FALSE,"Tran";"Riqfinpro",#N/A,FALSE,"Tran"}</definedName>
    <definedName name="yyuu" localSheetId="2" hidden="1">{"Riqfin97",#N/A,FALSE,"Tran";"Riqfinpro",#N/A,FALSE,"Tran"}</definedName>
    <definedName name="yyuu" hidden="1">{"Riqfin97",#N/A,FALSE,"Tran";"Riqfinpro",#N/A,FALSE,"Tran"}</definedName>
    <definedName name="yyy" localSheetId="0" hidden="1">{"'előző év december'!$A$2:$CP$214"}</definedName>
    <definedName name="yyy" localSheetId="1" hidden="1">{"Tab1",#N/A,FALSE,"P";"Tab2",#N/A,FALSE,"P"}</definedName>
    <definedName name="yyy" localSheetId="2" hidden="1">{"'előző év december'!$A$2:$CP$214"}</definedName>
    <definedName name="yyy" hidden="1">{"'előző év december'!$A$2:$CP$214"}</definedName>
    <definedName name="yyyy" localSheetId="0" hidden="1">{"Riqfin97",#N/A,FALSE,"Tran";"Riqfinpro",#N/A,FALSE,"Tran"}</definedName>
    <definedName name="yyyy" localSheetId="1" hidden="1">{"Riqfin97",#N/A,FALSE,"Tran";"Riqfinpro",#N/A,FALSE,"Tran"}</definedName>
    <definedName name="yyyy" localSheetId="2" hidden="1">{"Riqfin97",#N/A,FALSE,"Tran";"Riqfinpro",#N/A,FALSE,"Tran"}</definedName>
    <definedName name="yyyy" hidden="1">{"Riqfin97",#N/A,FALSE,"Tran";"Riqfinpro",#N/A,FALSE,"Tran"}</definedName>
    <definedName name="yyyyyy" localSheetId="0" hidden="1">{"Minpmon",#N/A,FALSE,"Monthinput"}</definedName>
    <definedName name="yyyyyy" localSheetId="1" hidden="1">{"Minpmon",#N/A,FALSE,"Monthinput"}</definedName>
    <definedName name="yyyyyy" localSheetId="2" hidden="1">{"Minpmon",#N/A,FALSE,"Monthinput"}</definedName>
    <definedName name="yyyyyy" hidden="1">{"Minpmon",#N/A,FALSE,"Monthinput"}</definedName>
    <definedName name="Z_00C67BFA_FEDD_11D1_98B3_00C04FC96ABD_.wvu.Rows" localSheetId="1" hidden="1">[66]BOP!$A$36:$IV$36,[66]BOP!$A$44:$IV$44,[66]BOP!$A$59:$IV$59,[66]BOP!#REF!,[66]BOP!#REF!,[66]BOP!$A$81:$IV$88</definedName>
    <definedName name="Z_00C67BFA_FEDD_11D1_98B3_00C04FC96ABD_.wvu.Rows" hidden="1">[66]BOP!$A$36:$IV$36,[66]BOP!$A$44:$IV$44,[66]BOP!$A$59:$IV$59,[66]BOP!#REF!,[66]BOP!#REF!,[66]BOP!$A$81:$IV$88</definedName>
    <definedName name="Z_00C67BFB_FEDD_11D1_98B3_00C04FC96ABD_.wvu.Rows" localSheetId="1" hidden="1">[66]BOP!$A$36:$IV$36,[66]BOP!$A$44:$IV$44,[66]BOP!$A$59:$IV$59,[66]BOP!#REF!,[66]BOP!#REF!,[66]BOP!$A$81:$IV$88</definedName>
    <definedName name="Z_00C67BFB_FEDD_11D1_98B3_00C04FC96ABD_.wvu.Rows" hidden="1">[66]BOP!$A$36:$IV$36,[66]BOP!$A$44:$IV$44,[66]BOP!$A$59:$IV$59,[66]BOP!#REF!,[66]BOP!#REF!,[66]BOP!$A$81:$IV$88</definedName>
    <definedName name="Z_00C67BFC_FEDD_11D1_98B3_00C04FC96ABD_.wvu.Rows" localSheetId="1" hidden="1">[66]BOP!$A$36:$IV$36,[66]BOP!$A$44:$IV$44,[66]BOP!$A$59:$IV$59,[66]BOP!#REF!,[66]BOP!#REF!,[66]BOP!$A$81:$IV$88</definedName>
    <definedName name="Z_00C67BFC_FEDD_11D1_98B3_00C04FC96ABD_.wvu.Rows" hidden="1">[66]BOP!$A$36:$IV$36,[66]BOP!$A$44:$IV$44,[66]BOP!$A$59:$IV$59,[66]BOP!#REF!,[66]BOP!#REF!,[66]BOP!$A$81:$IV$88</definedName>
    <definedName name="Z_00C67BFD_FEDD_11D1_98B3_00C04FC96ABD_.wvu.Rows" localSheetId="1" hidden="1">[66]BOP!$A$36:$IV$36,[66]BOP!$A$44:$IV$44,[66]BOP!$A$59:$IV$59,[66]BOP!#REF!,[66]BOP!#REF!,[66]BOP!$A$81:$IV$88</definedName>
    <definedName name="Z_00C67BFD_FEDD_11D1_98B3_00C04FC96ABD_.wvu.Rows" hidden="1">[66]BOP!$A$36:$IV$36,[66]BOP!$A$44:$IV$44,[66]BOP!$A$59:$IV$59,[66]BOP!#REF!,[66]BOP!#REF!,[66]BOP!$A$81:$IV$88</definedName>
    <definedName name="Z_00C67BFE_FEDD_11D1_98B3_00C04FC96ABD_.wvu.Rows" localSheetId="1" hidden="1">[66]BOP!$A$36:$IV$36,[66]BOP!$A$44:$IV$44,[66]BOP!$A$59:$IV$59,[66]BOP!#REF!,[66]BOP!#REF!,[66]BOP!$A$79:$IV$79,[66]BOP!$A$81:$IV$88,[66]BOP!#REF!</definedName>
    <definedName name="Z_00C67BFE_FEDD_11D1_98B3_00C04FC96ABD_.wvu.Rows" hidden="1">[66]BOP!$A$36:$IV$36,[66]BOP!$A$44:$IV$44,[66]BOP!$A$59:$IV$59,[66]BOP!#REF!,[66]BOP!#REF!,[66]BOP!$A$79:$IV$79,[66]BOP!$A$81:$IV$88,[66]BOP!#REF!</definedName>
    <definedName name="Z_00C67BFF_FEDD_11D1_98B3_00C04FC96ABD_.wvu.Rows" localSheetId="1" hidden="1">[66]BOP!$A$36:$IV$36,[66]BOP!$A$44:$IV$44,[66]BOP!$A$59:$IV$59,[66]BOP!#REF!,[66]BOP!#REF!,[66]BOP!$A$79:$IV$79,[66]BOP!$A$81:$IV$88</definedName>
    <definedName name="Z_00C67BFF_FEDD_11D1_98B3_00C04FC96ABD_.wvu.Rows" hidden="1">[66]BOP!$A$36:$IV$36,[66]BOP!$A$44:$IV$44,[66]BOP!$A$59:$IV$59,[66]BOP!#REF!,[66]BOP!#REF!,[66]BOP!$A$79:$IV$79,[66]BOP!$A$81:$IV$88</definedName>
    <definedName name="Z_00C67C00_FEDD_11D1_98B3_00C04FC96ABD_.wvu.Rows" localSheetId="1" hidden="1">[66]BOP!$A$36:$IV$36,[66]BOP!$A$44:$IV$44,[66]BOP!$A$59:$IV$59,[66]BOP!#REF!,[66]BOP!#REF!,[66]BOP!$A$79:$IV$79,[66]BOP!#REF!</definedName>
    <definedName name="Z_00C67C00_FEDD_11D1_98B3_00C04FC96ABD_.wvu.Rows" hidden="1">[66]BOP!$A$36:$IV$36,[66]BOP!$A$44:$IV$44,[66]BOP!$A$59:$IV$59,[66]BOP!#REF!,[66]BOP!#REF!,[66]BOP!$A$79:$IV$79,[66]BOP!#REF!</definedName>
    <definedName name="Z_00C67C01_FEDD_11D1_98B3_00C04FC96ABD_.wvu.Rows" localSheetId="1" hidden="1">[66]BOP!$A$36:$IV$36,[66]BOP!$A$44:$IV$44,[66]BOP!$A$59:$IV$59,[66]BOP!#REF!,[66]BOP!#REF!,[66]BOP!$A$79:$IV$79,[66]BOP!$A$81:$IV$88,[66]BOP!#REF!</definedName>
    <definedName name="Z_00C67C01_FEDD_11D1_98B3_00C04FC96ABD_.wvu.Rows" hidden="1">[66]BOP!$A$36:$IV$36,[66]BOP!$A$44:$IV$44,[66]BOP!$A$59:$IV$59,[66]BOP!#REF!,[66]BOP!#REF!,[66]BOP!$A$79:$IV$79,[66]BOP!$A$81:$IV$88,[66]BOP!#REF!</definedName>
    <definedName name="Z_00C67C02_FEDD_11D1_98B3_00C04FC96ABD_.wvu.Rows" localSheetId="1" hidden="1">[66]BOP!$A$36:$IV$36,[66]BOP!$A$44:$IV$44,[66]BOP!$A$59:$IV$59,[66]BOP!#REF!,[66]BOP!#REF!,[66]BOP!$A$79:$IV$79,[66]BOP!$A$81:$IV$88,[66]BOP!#REF!</definedName>
    <definedName name="Z_00C67C02_FEDD_11D1_98B3_00C04FC96ABD_.wvu.Rows" hidden="1">[66]BOP!$A$36:$IV$36,[66]BOP!$A$44:$IV$44,[66]BOP!$A$59:$IV$59,[66]BOP!#REF!,[66]BOP!#REF!,[66]BOP!$A$79:$IV$79,[66]BOP!$A$81:$IV$88,[66]BOP!#REF!</definedName>
    <definedName name="Z_00C67C03_FEDD_11D1_98B3_00C04FC96ABD_.wvu.Rows" localSheetId="1" hidden="1">[66]BOP!$A$36:$IV$36,[66]BOP!$A$44:$IV$44,[66]BOP!$A$59:$IV$59,[66]BOP!#REF!,[66]BOP!#REF!,[66]BOP!$A$79:$IV$79,[66]BOP!$A$81:$IV$88,[66]BOP!#REF!</definedName>
    <definedName name="Z_00C67C03_FEDD_11D1_98B3_00C04FC96ABD_.wvu.Rows" hidden="1">[66]BOP!$A$36:$IV$36,[66]BOP!$A$44:$IV$44,[66]BOP!$A$59:$IV$59,[66]BOP!#REF!,[66]BOP!#REF!,[66]BOP!$A$79:$IV$79,[66]BOP!$A$81:$IV$88,[66]BOP!#REF!</definedName>
    <definedName name="Z_00C67C05_FEDD_11D1_98B3_00C04FC96ABD_.wvu.Rows" localSheetId="1" hidden="1">[66]BOP!$A$36:$IV$36,[66]BOP!$A$44:$IV$44,[66]BOP!$A$59:$IV$59,[66]BOP!#REF!,[66]BOP!#REF!,[66]BOP!$A$79:$IV$79,[66]BOP!$A$81:$IV$88,[66]BOP!#REF!,[66]BOP!#REF!</definedName>
    <definedName name="Z_00C67C05_FEDD_11D1_98B3_00C04FC96ABD_.wvu.Rows" hidden="1">[66]BOP!$A$36:$IV$36,[66]BOP!$A$44:$IV$44,[66]BOP!$A$59:$IV$59,[66]BOP!#REF!,[66]BOP!#REF!,[66]BOP!$A$79:$IV$79,[66]BOP!$A$81:$IV$88,[66]BOP!#REF!,[66]BOP!#REF!</definedName>
    <definedName name="Z_00C67C06_FEDD_11D1_98B3_00C04FC96ABD_.wvu.Rows" localSheetId="1" hidden="1">[66]BOP!$A$36:$IV$36,[66]BOP!$A$44:$IV$44,[66]BOP!$A$59:$IV$59,[66]BOP!#REF!,[66]BOP!#REF!,[66]BOP!$A$79:$IV$79,[66]BOP!$A$81:$IV$88,[66]BOP!#REF!,[66]BOP!#REF!</definedName>
    <definedName name="Z_00C67C06_FEDD_11D1_98B3_00C04FC96ABD_.wvu.Rows" hidden="1">[66]BOP!$A$36:$IV$36,[66]BOP!$A$44:$IV$44,[66]BOP!$A$59:$IV$59,[66]BOP!#REF!,[66]BOP!#REF!,[66]BOP!$A$79:$IV$79,[66]BOP!$A$81:$IV$88,[66]BOP!#REF!,[66]BOP!#REF!</definedName>
    <definedName name="Z_00C67C07_FEDD_11D1_98B3_00C04FC96ABD_.wvu.Rows" localSheetId="1" hidden="1">[66]BOP!$A$36:$IV$36,[66]BOP!$A$44:$IV$44,[66]BOP!$A$59:$IV$59,[66]BOP!#REF!,[66]BOP!#REF!,[66]BOP!$A$79:$IV$79</definedName>
    <definedName name="Z_00C67C07_FEDD_11D1_98B3_00C04FC96ABD_.wvu.Rows" hidden="1">[66]BOP!$A$36:$IV$36,[66]BOP!$A$44:$IV$44,[66]BOP!$A$59:$IV$59,[66]BOP!#REF!,[66]BOP!#REF!,[66]BOP!$A$79:$IV$79</definedName>
    <definedName name="Z_041FA3A7_30CF_11D1_A8EA_00A02466B35E_.wvu.Cols" hidden="1">[68]Rev!$B$1:$B$65536,[68]Rev!$C$1:$D$65536,[68]Rev!$AB$1:$AB$65536,[68]Rev!$L$1:$Q$65536</definedName>
    <definedName name="Z_041FA3A7_30CF_11D1_A8EA_00A02466B35E_.wvu.Rows" hidden="1">[68]Rev!$A$23:$IV$26,[68]Rev!$A$37:$IV$38</definedName>
    <definedName name="Z_112039D0_FF0B_11D1_98B3_00C04FC96ABD_.wvu.Rows" localSheetId="1" hidden="1">[66]BOP!$A$36:$IV$36,[66]BOP!$A$44:$IV$44,[66]BOP!$A$59:$IV$59,[66]BOP!#REF!,[66]BOP!#REF!,[66]BOP!$A$81:$IV$88</definedName>
    <definedName name="Z_112039D0_FF0B_11D1_98B3_00C04FC96ABD_.wvu.Rows" hidden="1">[66]BOP!$A$36:$IV$36,[66]BOP!$A$44:$IV$44,[66]BOP!$A$59:$IV$59,[66]BOP!#REF!,[66]BOP!#REF!,[66]BOP!$A$81:$IV$88</definedName>
    <definedName name="Z_112039D1_FF0B_11D1_98B3_00C04FC96ABD_.wvu.Rows" localSheetId="1" hidden="1">[66]BOP!$A$36:$IV$36,[66]BOP!$A$44:$IV$44,[66]BOP!$A$59:$IV$59,[66]BOP!#REF!,[66]BOP!#REF!,[66]BOP!$A$81:$IV$88</definedName>
    <definedName name="Z_112039D1_FF0B_11D1_98B3_00C04FC96ABD_.wvu.Rows" hidden="1">[66]BOP!$A$36:$IV$36,[66]BOP!$A$44:$IV$44,[66]BOP!$A$59:$IV$59,[66]BOP!#REF!,[66]BOP!#REF!,[66]BOP!$A$81:$IV$88</definedName>
    <definedName name="Z_112039D2_FF0B_11D1_98B3_00C04FC96ABD_.wvu.Rows" localSheetId="1" hidden="1">[66]BOP!$A$36:$IV$36,[66]BOP!$A$44:$IV$44,[66]BOP!$A$59:$IV$59,[66]BOP!#REF!,[66]BOP!#REF!,[66]BOP!$A$81:$IV$88</definedName>
    <definedName name="Z_112039D2_FF0B_11D1_98B3_00C04FC96ABD_.wvu.Rows" hidden="1">[66]BOP!$A$36:$IV$36,[66]BOP!$A$44:$IV$44,[66]BOP!$A$59:$IV$59,[66]BOP!#REF!,[66]BOP!#REF!,[66]BOP!$A$81:$IV$88</definedName>
    <definedName name="Z_112039D3_FF0B_11D1_98B3_00C04FC96ABD_.wvu.Rows" localSheetId="1" hidden="1">[66]BOP!$A$36:$IV$36,[66]BOP!$A$44:$IV$44,[66]BOP!$A$59:$IV$59,[66]BOP!#REF!,[66]BOP!#REF!,[66]BOP!$A$81:$IV$88</definedName>
    <definedName name="Z_112039D3_FF0B_11D1_98B3_00C04FC96ABD_.wvu.Rows" hidden="1">[66]BOP!$A$36:$IV$36,[66]BOP!$A$44:$IV$44,[66]BOP!$A$59:$IV$59,[66]BOP!#REF!,[66]BOP!#REF!,[66]BOP!$A$81:$IV$88</definedName>
    <definedName name="Z_112039D4_FF0B_11D1_98B3_00C04FC96ABD_.wvu.Rows" localSheetId="1" hidden="1">[66]BOP!$A$36:$IV$36,[66]BOP!$A$44:$IV$44,[66]BOP!$A$59:$IV$59,[66]BOP!#REF!,[66]BOP!#REF!,[66]BOP!$A$79:$IV$79,[66]BOP!$A$81:$IV$88,[66]BOP!#REF!</definedName>
    <definedName name="Z_112039D4_FF0B_11D1_98B3_00C04FC96ABD_.wvu.Rows" hidden="1">[66]BOP!$A$36:$IV$36,[66]BOP!$A$44:$IV$44,[66]BOP!$A$59:$IV$59,[66]BOP!#REF!,[66]BOP!#REF!,[66]BOP!$A$79:$IV$79,[66]BOP!$A$81:$IV$88,[66]BOP!#REF!</definedName>
    <definedName name="Z_112039D5_FF0B_11D1_98B3_00C04FC96ABD_.wvu.Rows" localSheetId="1" hidden="1">[66]BOP!$A$36:$IV$36,[66]BOP!$A$44:$IV$44,[66]BOP!$A$59:$IV$59,[66]BOP!#REF!,[66]BOP!#REF!,[66]BOP!$A$79:$IV$79,[66]BOP!$A$81:$IV$88</definedName>
    <definedName name="Z_112039D5_FF0B_11D1_98B3_00C04FC96ABD_.wvu.Rows" hidden="1">[66]BOP!$A$36:$IV$36,[66]BOP!$A$44:$IV$44,[66]BOP!$A$59:$IV$59,[66]BOP!#REF!,[66]BOP!#REF!,[66]BOP!$A$79:$IV$79,[66]BOP!$A$81:$IV$88</definedName>
    <definedName name="Z_112039D6_FF0B_11D1_98B3_00C04FC96ABD_.wvu.Rows" localSheetId="1" hidden="1">[66]BOP!$A$36:$IV$36,[66]BOP!$A$44:$IV$44,[66]BOP!$A$59:$IV$59,[66]BOP!#REF!,[66]BOP!#REF!,[66]BOP!$A$79:$IV$79,[66]BOP!#REF!</definedName>
    <definedName name="Z_112039D6_FF0B_11D1_98B3_00C04FC96ABD_.wvu.Rows" hidden="1">[66]BOP!$A$36:$IV$36,[66]BOP!$A$44:$IV$44,[66]BOP!$A$59:$IV$59,[66]BOP!#REF!,[66]BOP!#REF!,[66]BOP!$A$79:$IV$79,[66]BOP!#REF!</definedName>
    <definedName name="Z_112039D7_FF0B_11D1_98B3_00C04FC96ABD_.wvu.Rows" localSheetId="1" hidden="1">[66]BOP!$A$36:$IV$36,[66]BOP!$A$44:$IV$44,[66]BOP!$A$59:$IV$59,[66]BOP!#REF!,[66]BOP!#REF!,[66]BOP!$A$79:$IV$79,[66]BOP!$A$81:$IV$88,[66]BOP!#REF!</definedName>
    <definedName name="Z_112039D7_FF0B_11D1_98B3_00C04FC96ABD_.wvu.Rows" hidden="1">[66]BOP!$A$36:$IV$36,[66]BOP!$A$44:$IV$44,[66]BOP!$A$59:$IV$59,[66]BOP!#REF!,[66]BOP!#REF!,[66]BOP!$A$79:$IV$79,[66]BOP!$A$81:$IV$88,[66]BOP!#REF!</definedName>
    <definedName name="Z_112039D8_FF0B_11D1_98B3_00C04FC96ABD_.wvu.Rows" localSheetId="1" hidden="1">[66]BOP!$A$36:$IV$36,[66]BOP!$A$44:$IV$44,[66]BOP!$A$59:$IV$59,[66]BOP!#REF!,[66]BOP!#REF!,[66]BOP!$A$79:$IV$79,[66]BOP!$A$81:$IV$88,[66]BOP!#REF!</definedName>
    <definedName name="Z_112039D8_FF0B_11D1_98B3_00C04FC96ABD_.wvu.Rows" hidden="1">[66]BOP!$A$36:$IV$36,[66]BOP!$A$44:$IV$44,[66]BOP!$A$59:$IV$59,[66]BOP!#REF!,[66]BOP!#REF!,[66]BOP!$A$79:$IV$79,[66]BOP!$A$81:$IV$88,[66]BOP!#REF!</definedName>
    <definedName name="Z_112039D9_FF0B_11D1_98B3_00C04FC96ABD_.wvu.Rows" localSheetId="1" hidden="1">[66]BOP!$A$36:$IV$36,[66]BOP!$A$44:$IV$44,[66]BOP!$A$59:$IV$59,[66]BOP!#REF!,[66]BOP!#REF!,[66]BOP!$A$79:$IV$79,[66]BOP!$A$81:$IV$88,[66]BOP!#REF!</definedName>
    <definedName name="Z_112039D9_FF0B_11D1_98B3_00C04FC96ABD_.wvu.Rows" hidden="1">[66]BOP!$A$36:$IV$36,[66]BOP!$A$44:$IV$44,[66]BOP!$A$59:$IV$59,[66]BOP!#REF!,[66]BOP!#REF!,[66]BOP!$A$79:$IV$79,[66]BOP!$A$81:$IV$88,[66]BOP!#REF!</definedName>
    <definedName name="Z_112039DB_FF0B_11D1_98B3_00C04FC96ABD_.wvu.Rows" localSheetId="1" hidden="1">[66]BOP!$A$36:$IV$36,[66]BOP!$A$44:$IV$44,[66]BOP!$A$59:$IV$59,[66]BOP!#REF!,[66]BOP!#REF!,[66]BOP!$A$79:$IV$79,[66]BOP!$A$81:$IV$88,[66]BOP!#REF!,[66]BOP!#REF!</definedName>
    <definedName name="Z_112039DB_FF0B_11D1_98B3_00C04FC96ABD_.wvu.Rows" hidden="1">[66]BOP!$A$36:$IV$36,[66]BOP!$A$44:$IV$44,[66]BOP!$A$59:$IV$59,[66]BOP!#REF!,[66]BOP!#REF!,[66]BOP!$A$79:$IV$79,[66]BOP!$A$81:$IV$88,[66]BOP!#REF!,[66]BOP!#REF!</definedName>
    <definedName name="Z_112039DC_FF0B_11D1_98B3_00C04FC96ABD_.wvu.Rows" localSheetId="1" hidden="1">[66]BOP!$A$36:$IV$36,[66]BOP!$A$44:$IV$44,[66]BOP!$A$59:$IV$59,[66]BOP!#REF!,[66]BOP!#REF!,[66]BOP!$A$79:$IV$79,[66]BOP!$A$81:$IV$88,[66]BOP!#REF!,[66]BOP!#REF!</definedName>
    <definedName name="Z_112039DC_FF0B_11D1_98B3_00C04FC96ABD_.wvu.Rows" hidden="1">[66]BOP!$A$36:$IV$36,[66]BOP!$A$44:$IV$44,[66]BOP!$A$59:$IV$59,[66]BOP!#REF!,[66]BOP!#REF!,[66]BOP!$A$79:$IV$79,[66]BOP!$A$81:$IV$88,[66]BOP!#REF!,[66]BOP!#REF!</definedName>
    <definedName name="Z_112039DD_FF0B_11D1_98B3_00C04FC96ABD_.wvu.Rows" localSheetId="1" hidden="1">[66]BOP!$A$36:$IV$36,[66]BOP!$A$44:$IV$44,[66]BOP!$A$59:$IV$59,[66]BOP!#REF!,[66]BOP!#REF!,[66]BOP!$A$79:$IV$79</definedName>
    <definedName name="Z_112039DD_FF0B_11D1_98B3_00C04FC96ABD_.wvu.Rows" hidden="1">[66]BOP!$A$36:$IV$36,[66]BOP!$A$44:$IV$44,[66]BOP!$A$59:$IV$59,[66]BOP!#REF!,[66]BOP!#REF!,[66]BOP!$A$79:$IV$79</definedName>
    <definedName name="Z_112B8339_2081_11D2_BFD2_00A02466506E_.wvu.PrintTitles" hidden="1">[80]SUMMARY!$B$1:$D$65536,[80]SUMMARY!$A$3:$IV$5</definedName>
    <definedName name="Z_112B833B_2081_11D2_BFD2_00A02466506E_.wvu.PrintTitles" hidden="1">[80]SUMMARY!$B$1:$D$65536,[80]SUMMARY!$A$3:$IV$5</definedName>
    <definedName name="Z_1A87067C_7102_4E77_BC8D_D9D9112AA17F_.wvu.Cols" localSheetId="1"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hidden="1">#REF!</definedName>
    <definedName name="Z_1A87067C_7102_4E77_BC8D_D9D9112AA17F_.wvu.Rows" localSheetId="1" hidden="1">#REF!</definedName>
    <definedName name="Z_1A87067C_7102_4E77_BC8D_D9D9112AA17F_.wvu.Rows" hidden="1">#REF!</definedName>
    <definedName name="Z_1A8C061B_2301_11D3_BFD1_000039E37209_.wvu.Cols" hidden="1">'[81]IDA-tab7'!$K$1:$T$65536,'[81]IDA-tab7'!$V$1:$AE$65536,'[81]IDA-tab7'!$AG$1:$AP$65536</definedName>
    <definedName name="Z_1A8C061B_2301_11D3_BFD1_000039E37209_.wvu.Rows" hidden="1">'[81]IDA-tab7'!$A$10:$IV$11,'[81]IDA-tab7'!$A$14:$IV$14,'[81]IDA-tab7'!$A$18:$IV$18</definedName>
    <definedName name="Z_1A8C061C_2301_11D3_BFD1_000039E37209_.wvu.Cols" hidden="1">'[81]IDA-tab7'!$K$1:$T$65536,'[81]IDA-tab7'!$V$1:$AE$65536,'[81]IDA-tab7'!$AG$1:$AP$65536</definedName>
    <definedName name="Z_1A8C061C_2301_11D3_BFD1_000039E37209_.wvu.Rows" hidden="1">'[81]IDA-tab7'!$A$10:$IV$11,'[81]IDA-tab7'!$A$14:$IV$14,'[81]IDA-tab7'!$A$18:$IV$18</definedName>
    <definedName name="Z_1A8C061E_2301_11D3_BFD1_000039E37209_.wvu.Cols" hidden="1">'[81]IDA-tab7'!$K$1:$T$65536,'[81]IDA-tab7'!$V$1:$AE$65536,'[81]IDA-tab7'!$AG$1:$AP$65536</definedName>
    <definedName name="Z_1A8C061E_2301_11D3_BFD1_000039E37209_.wvu.Rows" hidden="1">'[81]IDA-tab7'!$A$10:$IV$11,'[81]IDA-tab7'!$A$14:$IV$14,'[81]IDA-tab7'!$A$18:$IV$18</definedName>
    <definedName name="Z_1A8C061F_2301_11D3_BFD1_000039E37209_.wvu.Cols" hidden="1">'[81]IDA-tab7'!$K$1:$T$65536,'[81]IDA-tab7'!$V$1:$AE$65536,'[81]IDA-tab7'!$AG$1:$AP$65536</definedName>
    <definedName name="Z_1A8C061F_2301_11D3_BFD1_000039E37209_.wvu.Rows" hidden="1">'[81]IDA-tab7'!$A$10:$IV$11,'[81]IDA-tab7'!$A$14:$IV$14,'[81]IDA-tab7'!$A$18:$IV$18</definedName>
    <definedName name="Z_1F4C2007_FFA7_11D1_98B6_00C04FC96ABD_.wvu.Rows" localSheetId="1" hidden="1">[66]BOP!$A$36:$IV$36,[66]BOP!$A$44:$IV$44,[66]BOP!$A$59:$IV$59,[66]BOP!#REF!,[66]BOP!#REF!,[66]BOP!$A$81:$IV$88</definedName>
    <definedName name="Z_1F4C2007_FFA7_11D1_98B6_00C04FC96ABD_.wvu.Rows" hidden="1">[66]BOP!$A$36:$IV$36,[66]BOP!$A$44:$IV$44,[66]BOP!$A$59:$IV$59,[66]BOP!#REF!,[66]BOP!#REF!,[66]BOP!$A$81:$IV$88</definedName>
    <definedName name="Z_1F4C2008_FFA7_11D1_98B6_00C04FC96ABD_.wvu.Rows" localSheetId="1" hidden="1">[66]BOP!$A$36:$IV$36,[66]BOP!$A$44:$IV$44,[66]BOP!$A$59:$IV$59,[66]BOP!#REF!,[66]BOP!#REF!,[66]BOP!$A$81:$IV$88</definedName>
    <definedName name="Z_1F4C2008_FFA7_11D1_98B6_00C04FC96ABD_.wvu.Rows" hidden="1">[66]BOP!$A$36:$IV$36,[66]BOP!$A$44:$IV$44,[66]BOP!$A$59:$IV$59,[66]BOP!#REF!,[66]BOP!#REF!,[66]BOP!$A$81:$IV$88</definedName>
    <definedName name="Z_1F4C2009_FFA7_11D1_98B6_00C04FC96ABD_.wvu.Rows" localSheetId="1" hidden="1">[66]BOP!$A$36:$IV$36,[66]BOP!$A$44:$IV$44,[66]BOP!$A$59:$IV$59,[66]BOP!#REF!,[66]BOP!#REF!,[66]BOP!$A$81:$IV$88</definedName>
    <definedName name="Z_1F4C2009_FFA7_11D1_98B6_00C04FC96ABD_.wvu.Rows" hidden="1">[66]BOP!$A$36:$IV$36,[66]BOP!$A$44:$IV$44,[66]BOP!$A$59:$IV$59,[66]BOP!#REF!,[66]BOP!#REF!,[66]BOP!$A$81:$IV$88</definedName>
    <definedName name="Z_1F4C200A_FFA7_11D1_98B6_00C04FC96ABD_.wvu.Rows" localSheetId="1" hidden="1">[66]BOP!$A$36:$IV$36,[66]BOP!$A$44:$IV$44,[66]BOP!$A$59:$IV$59,[66]BOP!#REF!,[66]BOP!#REF!,[66]BOP!$A$81:$IV$88</definedName>
    <definedName name="Z_1F4C200A_FFA7_11D1_98B6_00C04FC96ABD_.wvu.Rows" hidden="1">[66]BOP!$A$36:$IV$36,[66]BOP!$A$44:$IV$44,[66]BOP!$A$59:$IV$59,[66]BOP!#REF!,[66]BOP!#REF!,[66]BOP!$A$81:$IV$88</definedName>
    <definedName name="Z_1F4C200B_FFA7_11D1_98B6_00C04FC96ABD_.wvu.Rows" localSheetId="1" hidden="1">[66]BOP!$A$36:$IV$36,[66]BOP!$A$44:$IV$44,[66]BOP!$A$59:$IV$59,[66]BOP!#REF!,[66]BOP!#REF!,[66]BOP!$A$79:$IV$79,[66]BOP!$A$81:$IV$88,[66]BOP!#REF!</definedName>
    <definedName name="Z_1F4C200B_FFA7_11D1_98B6_00C04FC96ABD_.wvu.Rows" hidden="1">[66]BOP!$A$36:$IV$36,[66]BOP!$A$44:$IV$44,[66]BOP!$A$59:$IV$59,[66]BOP!#REF!,[66]BOP!#REF!,[66]BOP!$A$79:$IV$79,[66]BOP!$A$81:$IV$88,[66]BOP!#REF!</definedName>
    <definedName name="Z_1F4C200C_FFA7_11D1_98B6_00C04FC96ABD_.wvu.Rows" localSheetId="1" hidden="1">[66]BOP!$A$36:$IV$36,[66]BOP!$A$44:$IV$44,[66]BOP!$A$59:$IV$59,[66]BOP!#REF!,[66]BOP!#REF!,[66]BOP!$A$79:$IV$79,[66]BOP!$A$81:$IV$88</definedName>
    <definedName name="Z_1F4C200C_FFA7_11D1_98B6_00C04FC96ABD_.wvu.Rows" hidden="1">[66]BOP!$A$36:$IV$36,[66]BOP!$A$44:$IV$44,[66]BOP!$A$59:$IV$59,[66]BOP!#REF!,[66]BOP!#REF!,[66]BOP!$A$79:$IV$79,[66]BOP!$A$81:$IV$88</definedName>
    <definedName name="Z_1F4C200D_FFA7_11D1_98B6_00C04FC96ABD_.wvu.Rows" localSheetId="1" hidden="1">[66]BOP!$A$36:$IV$36,[66]BOP!$A$44:$IV$44,[66]BOP!$A$59:$IV$59,[66]BOP!#REF!,[66]BOP!#REF!,[66]BOP!$A$79:$IV$79,[66]BOP!#REF!</definedName>
    <definedName name="Z_1F4C200D_FFA7_11D1_98B6_00C04FC96ABD_.wvu.Rows" hidden="1">[66]BOP!$A$36:$IV$36,[66]BOP!$A$44:$IV$44,[66]BOP!$A$59:$IV$59,[66]BOP!#REF!,[66]BOP!#REF!,[66]BOP!$A$79:$IV$79,[66]BOP!#REF!</definedName>
    <definedName name="Z_1F4C200E_FFA7_11D1_98B6_00C04FC96ABD_.wvu.Rows" localSheetId="1" hidden="1">[66]BOP!$A$36:$IV$36,[66]BOP!$A$44:$IV$44,[66]BOP!$A$59:$IV$59,[66]BOP!#REF!,[66]BOP!#REF!,[66]BOP!$A$79:$IV$79,[66]BOP!$A$81:$IV$88,[66]BOP!#REF!</definedName>
    <definedName name="Z_1F4C200E_FFA7_11D1_98B6_00C04FC96ABD_.wvu.Rows" hidden="1">[66]BOP!$A$36:$IV$36,[66]BOP!$A$44:$IV$44,[66]BOP!$A$59:$IV$59,[66]BOP!#REF!,[66]BOP!#REF!,[66]BOP!$A$79:$IV$79,[66]BOP!$A$81:$IV$88,[66]BOP!#REF!</definedName>
    <definedName name="Z_1F4C200F_FFA7_11D1_98B6_00C04FC96ABD_.wvu.Rows" localSheetId="1" hidden="1">[66]BOP!$A$36:$IV$36,[66]BOP!$A$44:$IV$44,[66]BOP!$A$59:$IV$59,[66]BOP!#REF!,[66]BOP!#REF!,[66]BOP!$A$79:$IV$79,[66]BOP!$A$81:$IV$88,[66]BOP!#REF!</definedName>
    <definedName name="Z_1F4C200F_FFA7_11D1_98B6_00C04FC96ABD_.wvu.Rows" hidden="1">[66]BOP!$A$36:$IV$36,[66]BOP!$A$44:$IV$44,[66]BOP!$A$59:$IV$59,[66]BOP!#REF!,[66]BOP!#REF!,[66]BOP!$A$79:$IV$79,[66]BOP!$A$81:$IV$88,[66]BOP!#REF!</definedName>
    <definedName name="Z_1F4C2010_FFA7_11D1_98B6_00C04FC96ABD_.wvu.Rows" localSheetId="1" hidden="1">[66]BOP!$A$36:$IV$36,[66]BOP!$A$44:$IV$44,[66]BOP!$A$59:$IV$59,[66]BOP!#REF!,[66]BOP!#REF!,[66]BOP!$A$79:$IV$79,[66]BOP!$A$81:$IV$88,[66]BOP!#REF!</definedName>
    <definedName name="Z_1F4C2010_FFA7_11D1_98B6_00C04FC96ABD_.wvu.Rows" hidden="1">[66]BOP!$A$36:$IV$36,[66]BOP!$A$44:$IV$44,[66]BOP!$A$59:$IV$59,[66]BOP!#REF!,[66]BOP!#REF!,[66]BOP!$A$79:$IV$79,[66]BOP!$A$81:$IV$88,[66]BOP!#REF!</definedName>
    <definedName name="Z_1F4C2012_FFA7_11D1_98B6_00C04FC96ABD_.wvu.Rows" localSheetId="1" hidden="1">[66]BOP!$A$36:$IV$36,[66]BOP!$A$44:$IV$44,[66]BOP!$A$59:$IV$59,[66]BOP!#REF!,[66]BOP!#REF!,[66]BOP!$A$79:$IV$79,[66]BOP!$A$81:$IV$88,[66]BOP!#REF!,[66]BOP!#REF!</definedName>
    <definedName name="Z_1F4C2012_FFA7_11D1_98B6_00C04FC96ABD_.wvu.Rows" hidden="1">[66]BOP!$A$36:$IV$36,[66]BOP!$A$44:$IV$44,[66]BOP!$A$59:$IV$59,[66]BOP!#REF!,[66]BOP!#REF!,[66]BOP!$A$79:$IV$79,[66]BOP!$A$81:$IV$88,[66]BOP!#REF!,[66]BOP!#REF!</definedName>
    <definedName name="Z_1F4C2013_FFA7_11D1_98B6_00C04FC96ABD_.wvu.Rows" localSheetId="1" hidden="1">[66]BOP!$A$36:$IV$36,[66]BOP!$A$44:$IV$44,[66]BOP!$A$59:$IV$59,[66]BOP!#REF!,[66]BOP!#REF!,[66]BOP!$A$79:$IV$79,[66]BOP!$A$81:$IV$88,[66]BOP!#REF!,[66]BOP!#REF!</definedName>
    <definedName name="Z_1F4C2013_FFA7_11D1_98B6_00C04FC96ABD_.wvu.Rows" hidden="1">[66]BOP!$A$36:$IV$36,[66]BOP!$A$44:$IV$44,[66]BOP!$A$59:$IV$59,[66]BOP!#REF!,[66]BOP!#REF!,[66]BOP!$A$79:$IV$79,[66]BOP!$A$81:$IV$88,[66]BOP!#REF!,[66]BOP!#REF!</definedName>
    <definedName name="Z_1F4C2014_FFA7_11D1_98B6_00C04FC96ABD_.wvu.Rows" localSheetId="1" hidden="1">[66]BOP!$A$36:$IV$36,[66]BOP!$A$44:$IV$44,[66]BOP!$A$59:$IV$59,[66]BOP!#REF!,[66]BOP!#REF!,[66]BOP!$A$79:$IV$79</definedName>
    <definedName name="Z_1F4C2014_FFA7_11D1_98B6_00C04FC96ABD_.wvu.Rows" hidden="1">[66]BOP!$A$36:$IV$36,[66]BOP!$A$44:$IV$44,[66]BOP!$A$59:$IV$59,[66]BOP!#REF!,[66]BOP!#REF!,[66]BOP!$A$79:$IV$79</definedName>
    <definedName name="Z_49B0A4B0_963B_11D1_BFD1_00A02466B680_.wvu.Rows" localSheetId="1" hidden="1">[66]BOP!$A$36:$IV$36,[66]BOP!$A$44:$IV$44,[66]BOP!$A$59:$IV$59,[66]BOP!#REF!,[66]BOP!#REF!,[66]BOP!$A$81:$IV$88</definedName>
    <definedName name="Z_49B0A4B0_963B_11D1_BFD1_00A02466B680_.wvu.Rows" hidden="1">[66]BOP!$A$36:$IV$36,[66]BOP!$A$44:$IV$44,[66]BOP!$A$59:$IV$59,[66]BOP!#REF!,[66]BOP!#REF!,[66]BOP!$A$81:$IV$88</definedName>
    <definedName name="Z_49B0A4B1_963B_11D1_BFD1_00A02466B680_.wvu.Rows" localSheetId="1" hidden="1">[66]BOP!$A$36:$IV$36,[66]BOP!$A$44:$IV$44,[66]BOP!$A$59:$IV$59,[66]BOP!#REF!,[66]BOP!#REF!,[66]BOP!$A$81:$IV$88</definedName>
    <definedName name="Z_49B0A4B1_963B_11D1_BFD1_00A02466B680_.wvu.Rows" hidden="1">[66]BOP!$A$36:$IV$36,[66]BOP!$A$44:$IV$44,[66]BOP!$A$59:$IV$59,[66]BOP!#REF!,[66]BOP!#REF!,[66]BOP!$A$81:$IV$88</definedName>
    <definedName name="Z_49B0A4B4_963B_11D1_BFD1_00A02466B680_.wvu.Rows" localSheetId="1" hidden="1">[66]BOP!$A$36:$IV$36,[66]BOP!$A$44:$IV$44,[66]BOP!$A$59:$IV$59,[66]BOP!#REF!,[66]BOP!#REF!,[66]BOP!$A$79:$IV$79,[66]BOP!$A$81:$IV$88,[66]BOP!#REF!</definedName>
    <definedName name="Z_49B0A4B4_963B_11D1_BFD1_00A02466B680_.wvu.Rows" hidden="1">[66]BOP!$A$36:$IV$36,[66]BOP!$A$44:$IV$44,[66]BOP!$A$59:$IV$59,[66]BOP!#REF!,[66]BOP!#REF!,[66]BOP!$A$79:$IV$79,[66]BOP!$A$81:$IV$88,[66]BOP!#REF!</definedName>
    <definedName name="Z_49B0A4B5_963B_11D1_BFD1_00A02466B680_.wvu.Rows" localSheetId="1" hidden="1">[66]BOP!$A$36:$IV$36,[66]BOP!$A$44:$IV$44,[66]BOP!$A$59:$IV$59,[66]BOP!#REF!,[66]BOP!#REF!,[66]BOP!$A$79:$IV$79,[66]BOP!$A$81:$IV$88</definedName>
    <definedName name="Z_49B0A4B5_963B_11D1_BFD1_00A02466B680_.wvu.Rows" hidden="1">[66]BOP!$A$36:$IV$36,[66]BOP!$A$44:$IV$44,[66]BOP!$A$59:$IV$59,[66]BOP!#REF!,[66]BOP!#REF!,[66]BOP!$A$79:$IV$79,[66]BOP!$A$81:$IV$88</definedName>
    <definedName name="Z_49B0A4B6_963B_11D1_BFD1_00A02466B680_.wvu.Rows" localSheetId="1" hidden="1">[66]BOP!$A$36:$IV$36,[66]BOP!$A$44:$IV$44,[66]BOP!$A$59:$IV$59,[66]BOP!#REF!,[66]BOP!#REF!,[66]BOP!$A$79:$IV$79,[66]BOP!#REF!</definedName>
    <definedName name="Z_49B0A4B6_963B_11D1_BFD1_00A02466B680_.wvu.Rows" hidden="1">[66]BOP!$A$36:$IV$36,[66]BOP!$A$44:$IV$44,[66]BOP!$A$59:$IV$59,[66]BOP!#REF!,[66]BOP!#REF!,[66]BOP!$A$79:$IV$79,[66]BOP!#REF!</definedName>
    <definedName name="Z_49B0A4B7_963B_11D1_BFD1_00A02466B680_.wvu.Rows" localSheetId="1" hidden="1">[66]BOP!$A$36:$IV$36,[66]BOP!$A$44:$IV$44,[66]BOP!$A$59:$IV$59,[66]BOP!#REF!,[66]BOP!#REF!,[66]BOP!$A$79:$IV$79,[66]BOP!$A$81:$IV$88,[66]BOP!#REF!</definedName>
    <definedName name="Z_49B0A4B7_963B_11D1_BFD1_00A02466B680_.wvu.Rows" hidden="1">[66]BOP!$A$36:$IV$36,[66]BOP!$A$44:$IV$44,[66]BOP!$A$59:$IV$59,[66]BOP!#REF!,[66]BOP!#REF!,[66]BOP!$A$79:$IV$79,[66]BOP!$A$81:$IV$88,[66]BOP!#REF!</definedName>
    <definedName name="Z_49B0A4B8_963B_11D1_BFD1_00A02466B680_.wvu.Rows" localSheetId="1" hidden="1">[66]BOP!$A$36:$IV$36,[66]BOP!$A$44:$IV$44,[66]BOP!$A$59:$IV$59,[66]BOP!#REF!,[66]BOP!#REF!,[66]BOP!$A$79:$IV$79,[66]BOP!$A$81:$IV$88,[66]BOP!#REF!</definedName>
    <definedName name="Z_49B0A4B8_963B_11D1_BFD1_00A02466B680_.wvu.Rows" hidden="1">[66]BOP!$A$36:$IV$36,[66]BOP!$A$44:$IV$44,[66]BOP!$A$59:$IV$59,[66]BOP!#REF!,[66]BOP!#REF!,[66]BOP!$A$79:$IV$79,[66]BOP!$A$81:$IV$88,[66]BOP!#REF!</definedName>
    <definedName name="Z_49B0A4B9_963B_11D1_BFD1_00A02466B680_.wvu.Rows" localSheetId="1" hidden="1">[66]BOP!$A$36:$IV$36,[66]BOP!$A$44:$IV$44,[66]BOP!$A$59:$IV$59,[66]BOP!#REF!,[66]BOP!#REF!,[66]BOP!$A$79:$IV$79,[66]BOP!$A$81:$IV$88,[66]BOP!#REF!</definedName>
    <definedName name="Z_49B0A4B9_963B_11D1_BFD1_00A02466B680_.wvu.Rows" hidden="1">[66]BOP!$A$36:$IV$36,[66]BOP!$A$44:$IV$44,[66]BOP!$A$59:$IV$59,[66]BOP!#REF!,[66]BOP!#REF!,[66]BOP!$A$79:$IV$79,[66]BOP!$A$81:$IV$88,[66]BOP!#REF!</definedName>
    <definedName name="Z_49B0A4BB_963B_11D1_BFD1_00A02466B680_.wvu.Rows" localSheetId="1" hidden="1">[66]BOP!$A$36:$IV$36,[66]BOP!$A$44:$IV$44,[66]BOP!$A$59:$IV$59,[66]BOP!#REF!,[66]BOP!#REF!,[66]BOP!$A$79:$IV$79,[66]BOP!$A$81:$IV$88,[66]BOP!#REF!,[66]BOP!#REF!</definedName>
    <definedName name="Z_49B0A4BB_963B_11D1_BFD1_00A02466B680_.wvu.Rows" hidden="1">[66]BOP!$A$36:$IV$36,[66]BOP!$A$44:$IV$44,[66]BOP!$A$59:$IV$59,[66]BOP!#REF!,[66]BOP!#REF!,[66]BOP!$A$79:$IV$79,[66]BOP!$A$81:$IV$88,[66]BOP!#REF!,[66]BOP!#REF!</definedName>
    <definedName name="Z_49B0A4BC_963B_11D1_BFD1_00A02466B680_.wvu.Rows" localSheetId="1" hidden="1">[66]BOP!$A$36:$IV$36,[66]BOP!$A$44:$IV$44,[66]BOP!$A$59:$IV$59,[66]BOP!#REF!,[66]BOP!#REF!,[66]BOP!$A$79:$IV$79,[66]BOP!$A$81:$IV$88,[66]BOP!#REF!,[66]BOP!#REF!</definedName>
    <definedName name="Z_49B0A4BC_963B_11D1_BFD1_00A02466B680_.wvu.Rows" hidden="1">[66]BOP!$A$36:$IV$36,[66]BOP!$A$44:$IV$44,[66]BOP!$A$59:$IV$59,[66]BOP!#REF!,[66]BOP!#REF!,[66]BOP!$A$79:$IV$79,[66]BOP!$A$81:$IV$88,[66]BOP!#REF!,[66]BOP!#REF!</definedName>
    <definedName name="Z_49B0A4BD_963B_11D1_BFD1_00A02466B680_.wvu.Rows" localSheetId="1" hidden="1">[66]BOP!$A$36:$IV$36,[66]BOP!$A$44:$IV$44,[66]BOP!$A$59:$IV$59,[66]BOP!#REF!,[66]BOP!#REF!,[66]BOP!$A$79:$IV$79</definedName>
    <definedName name="Z_49B0A4BD_963B_11D1_BFD1_00A02466B680_.wvu.Rows" hidden="1">[66]BOP!$A$36:$IV$36,[66]BOP!$A$44:$IV$44,[66]BOP!$A$59:$IV$59,[66]BOP!#REF!,[66]BOP!#REF!,[66]BOP!$A$79:$IV$79</definedName>
    <definedName name="Z_5F3A46A2_1A22_4FA5_A3C5_1DEBD8BB3B53_.wvu.Cols" localSheetId="1"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hidden="1">#REF!</definedName>
    <definedName name="Z_5F3A46A2_1A22_4FA5_A3C5_1DEBD8BB3B53_.wvu.Rows" localSheetId="1" hidden="1">#REF!</definedName>
    <definedName name="Z_5F3A46A2_1A22_4FA5_A3C5_1DEBD8BB3B53_.wvu.Rows" hidden="1">#REF!</definedName>
    <definedName name="Z_65976840_70A2_11D2_BFD1_C1F7123CE332_.wvu.PrintTitles" hidden="1">[80]SUMMARY!$B$1:$D$65536,[80]SUMMARY!$A$3:$IV$5</definedName>
    <definedName name="Z_95224721_0485_11D4_BFD1_00508B5F4DA4_.wvu.Cols" localSheetId="1" hidden="1">#REF!</definedName>
    <definedName name="Z_95224721_0485_11D4_BFD1_00508B5F4DA4_.wvu.Cols" hidden="1">#REF!</definedName>
    <definedName name="Z_9E0C48F8_FFCC_11D1_98BA_00C04FC96ABD_.wvu.Rows" localSheetId="1" hidden="1">[66]BOP!$A$36:$IV$36,[66]BOP!$A$44:$IV$44,[66]BOP!$A$59:$IV$59,[66]BOP!#REF!,[66]BOP!#REF!,[66]BOP!$A$81:$IV$88</definedName>
    <definedName name="Z_9E0C48F8_FFCC_11D1_98BA_00C04FC96ABD_.wvu.Rows" hidden="1">[66]BOP!$A$36:$IV$36,[66]BOP!$A$44:$IV$44,[66]BOP!$A$59:$IV$59,[66]BOP!#REF!,[66]BOP!#REF!,[66]BOP!$A$81:$IV$88</definedName>
    <definedName name="Z_9E0C48F9_FFCC_11D1_98BA_00C04FC96ABD_.wvu.Rows" localSheetId="1" hidden="1">[66]BOP!$A$36:$IV$36,[66]BOP!$A$44:$IV$44,[66]BOP!$A$59:$IV$59,[66]BOP!#REF!,[66]BOP!#REF!,[66]BOP!$A$81:$IV$88</definedName>
    <definedName name="Z_9E0C48F9_FFCC_11D1_98BA_00C04FC96ABD_.wvu.Rows" hidden="1">[66]BOP!$A$36:$IV$36,[66]BOP!$A$44:$IV$44,[66]BOP!$A$59:$IV$59,[66]BOP!#REF!,[66]BOP!#REF!,[66]BOP!$A$81:$IV$88</definedName>
    <definedName name="Z_9E0C48FA_FFCC_11D1_98BA_00C04FC96ABD_.wvu.Rows" localSheetId="1" hidden="1">[66]BOP!$A$36:$IV$36,[66]BOP!$A$44:$IV$44,[66]BOP!$A$59:$IV$59,[66]BOP!#REF!,[66]BOP!#REF!,[66]BOP!$A$81:$IV$88</definedName>
    <definedName name="Z_9E0C48FA_FFCC_11D1_98BA_00C04FC96ABD_.wvu.Rows" hidden="1">[66]BOP!$A$36:$IV$36,[66]BOP!$A$44:$IV$44,[66]BOP!$A$59:$IV$59,[66]BOP!#REF!,[66]BOP!#REF!,[66]BOP!$A$81:$IV$88</definedName>
    <definedName name="Z_9E0C48FB_FFCC_11D1_98BA_00C04FC96ABD_.wvu.Rows" localSheetId="1" hidden="1">[66]BOP!$A$36:$IV$36,[66]BOP!$A$44:$IV$44,[66]BOP!$A$59:$IV$59,[66]BOP!#REF!,[66]BOP!#REF!,[66]BOP!$A$81:$IV$88</definedName>
    <definedName name="Z_9E0C48FB_FFCC_11D1_98BA_00C04FC96ABD_.wvu.Rows" hidden="1">[66]BOP!$A$36:$IV$36,[66]BOP!$A$44:$IV$44,[66]BOP!$A$59:$IV$59,[66]BOP!#REF!,[66]BOP!#REF!,[66]BOP!$A$81:$IV$88</definedName>
    <definedName name="Z_9E0C48FC_FFCC_11D1_98BA_00C04FC96ABD_.wvu.Rows" localSheetId="1" hidden="1">[66]BOP!$A$36:$IV$36,[66]BOP!$A$44:$IV$44,[66]BOP!$A$59:$IV$59,[66]BOP!#REF!,[66]BOP!#REF!,[66]BOP!$A$79:$IV$79,[66]BOP!$A$81:$IV$88,[66]BOP!#REF!</definedName>
    <definedName name="Z_9E0C48FC_FFCC_11D1_98BA_00C04FC96ABD_.wvu.Rows" hidden="1">[66]BOP!$A$36:$IV$36,[66]BOP!$A$44:$IV$44,[66]BOP!$A$59:$IV$59,[66]BOP!#REF!,[66]BOP!#REF!,[66]BOP!$A$79:$IV$79,[66]BOP!$A$81:$IV$88,[66]BOP!#REF!</definedName>
    <definedName name="Z_9E0C48FD_FFCC_11D1_98BA_00C04FC96ABD_.wvu.Rows" localSheetId="1" hidden="1">[66]BOP!$A$36:$IV$36,[66]BOP!$A$44:$IV$44,[66]BOP!$A$59:$IV$59,[66]BOP!#REF!,[66]BOP!#REF!,[66]BOP!$A$79:$IV$79,[66]BOP!$A$81:$IV$88</definedName>
    <definedName name="Z_9E0C48FD_FFCC_11D1_98BA_00C04FC96ABD_.wvu.Rows" hidden="1">[66]BOP!$A$36:$IV$36,[66]BOP!$A$44:$IV$44,[66]BOP!$A$59:$IV$59,[66]BOP!#REF!,[66]BOP!#REF!,[66]BOP!$A$79:$IV$79,[66]BOP!$A$81:$IV$88</definedName>
    <definedName name="Z_9E0C48FE_FFCC_11D1_98BA_00C04FC96ABD_.wvu.Rows" localSheetId="1" hidden="1">[66]BOP!$A$36:$IV$36,[66]BOP!$A$44:$IV$44,[66]BOP!$A$59:$IV$59,[66]BOP!#REF!,[66]BOP!#REF!,[66]BOP!$A$79:$IV$79,[66]BOP!#REF!</definedName>
    <definedName name="Z_9E0C48FE_FFCC_11D1_98BA_00C04FC96ABD_.wvu.Rows" hidden="1">[66]BOP!$A$36:$IV$36,[66]BOP!$A$44:$IV$44,[66]BOP!$A$59:$IV$59,[66]BOP!#REF!,[66]BOP!#REF!,[66]BOP!$A$79:$IV$79,[66]BOP!#REF!</definedName>
    <definedName name="Z_9E0C48FF_FFCC_11D1_98BA_00C04FC96ABD_.wvu.Rows" localSheetId="1" hidden="1">[66]BOP!$A$36:$IV$36,[66]BOP!$A$44:$IV$44,[66]BOP!$A$59:$IV$59,[66]BOP!#REF!,[66]BOP!#REF!,[66]BOP!$A$79:$IV$79,[66]BOP!$A$81:$IV$88,[66]BOP!#REF!</definedName>
    <definedName name="Z_9E0C48FF_FFCC_11D1_98BA_00C04FC96ABD_.wvu.Rows" hidden="1">[66]BOP!$A$36:$IV$36,[66]BOP!$A$44:$IV$44,[66]BOP!$A$59:$IV$59,[66]BOP!#REF!,[66]BOP!#REF!,[66]BOP!$A$79:$IV$79,[66]BOP!$A$81:$IV$88,[66]BOP!#REF!</definedName>
    <definedName name="Z_9E0C4900_FFCC_11D1_98BA_00C04FC96ABD_.wvu.Rows" localSheetId="1" hidden="1">[66]BOP!$A$36:$IV$36,[66]BOP!$A$44:$IV$44,[66]BOP!$A$59:$IV$59,[66]BOP!#REF!,[66]BOP!#REF!,[66]BOP!$A$79:$IV$79,[66]BOP!$A$81:$IV$88,[66]BOP!#REF!</definedName>
    <definedName name="Z_9E0C4900_FFCC_11D1_98BA_00C04FC96ABD_.wvu.Rows" hidden="1">[66]BOP!$A$36:$IV$36,[66]BOP!$A$44:$IV$44,[66]BOP!$A$59:$IV$59,[66]BOP!#REF!,[66]BOP!#REF!,[66]BOP!$A$79:$IV$79,[66]BOP!$A$81:$IV$88,[66]BOP!#REF!</definedName>
    <definedName name="Z_9E0C4901_FFCC_11D1_98BA_00C04FC96ABD_.wvu.Rows" localSheetId="1" hidden="1">[66]BOP!$A$36:$IV$36,[66]BOP!$A$44:$IV$44,[66]BOP!$A$59:$IV$59,[66]BOP!#REF!,[66]BOP!#REF!,[66]BOP!$A$79:$IV$79,[66]BOP!$A$81:$IV$88,[66]BOP!#REF!</definedName>
    <definedName name="Z_9E0C4901_FFCC_11D1_98BA_00C04FC96ABD_.wvu.Rows" hidden="1">[66]BOP!$A$36:$IV$36,[66]BOP!$A$44:$IV$44,[66]BOP!$A$59:$IV$59,[66]BOP!#REF!,[66]BOP!#REF!,[66]BOP!$A$79:$IV$79,[66]BOP!$A$81:$IV$88,[66]BOP!#REF!</definedName>
    <definedName name="Z_9E0C4903_FFCC_11D1_98BA_00C04FC96ABD_.wvu.Rows" localSheetId="1" hidden="1">[66]BOP!$A$36:$IV$36,[66]BOP!$A$44:$IV$44,[66]BOP!$A$59:$IV$59,[66]BOP!#REF!,[66]BOP!#REF!,[66]BOP!$A$79:$IV$79,[66]BOP!$A$81:$IV$88,[66]BOP!#REF!,[66]BOP!#REF!</definedName>
    <definedName name="Z_9E0C4903_FFCC_11D1_98BA_00C04FC96ABD_.wvu.Rows" hidden="1">[66]BOP!$A$36:$IV$36,[66]BOP!$A$44:$IV$44,[66]BOP!$A$59:$IV$59,[66]BOP!#REF!,[66]BOP!#REF!,[66]BOP!$A$79:$IV$79,[66]BOP!$A$81:$IV$88,[66]BOP!#REF!,[66]BOP!#REF!</definedName>
    <definedName name="Z_9E0C4904_FFCC_11D1_98BA_00C04FC96ABD_.wvu.Rows" localSheetId="1" hidden="1">[66]BOP!$A$36:$IV$36,[66]BOP!$A$44:$IV$44,[66]BOP!$A$59:$IV$59,[66]BOP!#REF!,[66]BOP!#REF!,[66]BOP!$A$79:$IV$79,[66]BOP!$A$81:$IV$88,[66]BOP!#REF!,[66]BOP!#REF!</definedName>
    <definedName name="Z_9E0C4904_FFCC_11D1_98BA_00C04FC96ABD_.wvu.Rows" hidden="1">[66]BOP!$A$36:$IV$36,[66]BOP!$A$44:$IV$44,[66]BOP!$A$59:$IV$59,[66]BOP!#REF!,[66]BOP!#REF!,[66]BOP!$A$79:$IV$79,[66]BOP!$A$81:$IV$88,[66]BOP!#REF!,[66]BOP!#REF!</definedName>
    <definedName name="Z_9E0C4905_FFCC_11D1_98BA_00C04FC96ABD_.wvu.Rows" localSheetId="1" hidden="1">[66]BOP!$A$36:$IV$36,[66]BOP!$A$44:$IV$44,[66]BOP!$A$59:$IV$59,[66]BOP!#REF!,[66]BOP!#REF!,[66]BOP!$A$79:$IV$79</definedName>
    <definedName name="Z_9E0C4905_FFCC_11D1_98BA_00C04FC96ABD_.wvu.Rows" hidden="1">[66]BOP!$A$36:$IV$36,[66]BOP!$A$44:$IV$44,[66]BOP!$A$59:$IV$59,[66]BOP!#REF!,[66]BOP!#REF!,[66]BOP!$A$79:$IV$79</definedName>
    <definedName name="Z_B424DD41_AAD0_11D2_BFD1_00A02466506E_.wvu.PrintTitles" hidden="1">[80]SUMMARY!$B$1:$D$65536,[80]SUMMARY!$A$3:$IV$5</definedName>
    <definedName name="Z_BC2BFA12_1C91_11D2_BFD2_00A02466506E_.wvu.PrintTitles" hidden="1">[80]SUMMARY!$B$1:$D$65536,[80]SUMMARY!$A$3:$IV$5</definedName>
    <definedName name="Z_C21FAE85_013A_11D2_98BD_00C04FC96ABD_.wvu.Rows" localSheetId="1" hidden="1">[66]BOP!$A$36:$IV$36,[66]BOP!$A$44:$IV$44,[66]BOP!$A$59:$IV$59,[66]BOP!#REF!,[66]BOP!#REF!,[66]BOP!$A$81:$IV$88</definedName>
    <definedName name="Z_C21FAE85_013A_11D2_98BD_00C04FC96ABD_.wvu.Rows" hidden="1">[66]BOP!$A$36:$IV$36,[66]BOP!$A$44:$IV$44,[66]BOP!$A$59:$IV$59,[66]BOP!#REF!,[66]BOP!#REF!,[66]BOP!$A$81:$IV$88</definedName>
    <definedName name="Z_C21FAE86_013A_11D2_98BD_00C04FC96ABD_.wvu.Rows" localSheetId="1" hidden="1">[66]BOP!$A$36:$IV$36,[66]BOP!$A$44:$IV$44,[66]BOP!$A$59:$IV$59,[66]BOP!#REF!,[66]BOP!#REF!,[66]BOP!$A$81:$IV$88</definedName>
    <definedName name="Z_C21FAE86_013A_11D2_98BD_00C04FC96ABD_.wvu.Rows" hidden="1">[66]BOP!$A$36:$IV$36,[66]BOP!$A$44:$IV$44,[66]BOP!$A$59:$IV$59,[66]BOP!#REF!,[66]BOP!#REF!,[66]BOP!$A$81:$IV$88</definedName>
    <definedName name="Z_C21FAE87_013A_11D2_98BD_00C04FC96ABD_.wvu.Rows" localSheetId="1" hidden="1">[66]BOP!$A$36:$IV$36,[66]BOP!$A$44:$IV$44,[66]BOP!$A$59:$IV$59,[66]BOP!#REF!,[66]BOP!#REF!,[66]BOP!$A$81:$IV$88</definedName>
    <definedName name="Z_C21FAE87_013A_11D2_98BD_00C04FC96ABD_.wvu.Rows" hidden="1">[66]BOP!$A$36:$IV$36,[66]BOP!$A$44:$IV$44,[66]BOP!$A$59:$IV$59,[66]BOP!#REF!,[66]BOP!#REF!,[66]BOP!$A$81:$IV$88</definedName>
    <definedName name="Z_C21FAE88_013A_11D2_98BD_00C04FC96ABD_.wvu.Rows" localSheetId="1" hidden="1">[66]BOP!$A$36:$IV$36,[66]BOP!$A$44:$IV$44,[66]BOP!$A$59:$IV$59,[66]BOP!#REF!,[66]BOP!#REF!,[66]BOP!$A$81:$IV$88</definedName>
    <definedName name="Z_C21FAE88_013A_11D2_98BD_00C04FC96ABD_.wvu.Rows" hidden="1">[66]BOP!$A$36:$IV$36,[66]BOP!$A$44:$IV$44,[66]BOP!$A$59:$IV$59,[66]BOP!#REF!,[66]BOP!#REF!,[66]BOP!$A$81:$IV$88</definedName>
    <definedName name="Z_C21FAE89_013A_11D2_98BD_00C04FC96ABD_.wvu.Rows" localSheetId="1" hidden="1">[66]BOP!$A$36:$IV$36,[66]BOP!$A$44:$IV$44,[66]BOP!$A$59:$IV$59,[66]BOP!#REF!,[66]BOP!#REF!,[66]BOP!$A$79:$IV$79,[66]BOP!$A$81:$IV$88,[66]BOP!#REF!</definedName>
    <definedName name="Z_C21FAE89_013A_11D2_98BD_00C04FC96ABD_.wvu.Rows" hidden="1">[66]BOP!$A$36:$IV$36,[66]BOP!$A$44:$IV$44,[66]BOP!$A$59:$IV$59,[66]BOP!#REF!,[66]BOP!#REF!,[66]BOP!$A$79:$IV$79,[66]BOP!$A$81:$IV$88,[66]BOP!#REF!</definedName>
    <definedName name="Z_C21FAE8A_013A_11D2_98BD_00C04FC96ABD_.wvu.Rows" localSheetId="1" hidden="1">[66]BOP!$A$36:$IV$36,[66]BOP!$A$44:$IV$44,[66]BOP!$A$59:$IV$59,[66]BOP!#REF!,[66]BOP!#REF!,[66]BOP!$A$79:$IV$79,[66]BOP!$A$81:$IV$88</definedName>
    <definedName name="Z_C21FAE8A_013A_11D2_98BD_00C04FC96ABD_.wvu.Rows" hidden="1">[66]BOP!$A$36:$IV$36,[66]BOP!$A$44:$IV$44,[66]BOP!$A$59:$IV$59,[66]BOP!#REF!,[66]BOP!#REF!,[66]BOP!$A$79:$IV$79,[66]BOP!$A$81:$IV$88</definedName>
    <definedName name="Z_C21FAE8B_013A_11D2_98BD_00C04FC96ABD_.wvu.Rows" localSheetId="1" hidden="1">[66]BOP!$A$36:$IV$36,[66]BOP!$A$44:$IV$44,[66]BOP!$A$59:$IV$59,[66]BOP!#REF!,[66]BOP!#REF!,[66]BOP!$A$79:$IV$79,[66]BOP!#REF!</definedName>
    <definedName name="Z_C21FAE8B_013A_11D2_98BD_00C04FC96ABD_.wvu.Rows" hidden="1">[66]BOP!$A$36:$IV$36,[66]BOP!$A$44:$IV$44,[66]BOP!$A$59:$IV$59,[66]BOP!#REF!,[66]BOP!#REF!,[66]BOP!$A$79:$IV$79,[66]BOP!#REF!</definedName>
    <definedName name="Z_C21FAE8C_013A_11D2_98BD_00C04FC96ABD_.wvu.Rows" localSheetId="1" hidden="1">[66]BOP!$A$36:$IV$36,[66]BOP!$A$44:$IV$44,[66]BOP!$A$59:$IV$59,[66]BOP!#REF!,[66]BOP!#REF!,[66]BOP!$A$79:$IV$79,[66]BOP!$A$81:$IV$88,[66]BOP!#REF!</definedName>
    <definedName name="Z_C21FAE8C_013A_11D2_98BD_00C04FC96ABD_.wvu.Rows" hidden="1">[66]BOP!$A$36:$IV$36,[66]BOP!$A$44:$IV$44,[66]BOP!$A$59:$IV$59,[66]BOP!#REF!,[66]BOP!#REF!,[66]BOP!$A$79:$IV$79,[66]BOP!$A$81:$IV$88,[66]BOP!#REF!</definedName>
    <definedName name="Z_C21FAE8D_013A_11D2_98BD_00C04FC96ABD_.wvu.Rows" localSheetId="1" hidden="1">[66]BOP!$A$36:$IV$36,[66]BOP!$A$44:$IV$44,[66]BOP!$A$59:$IV$59,[66]BOP!#REF!,[66]BOP!#REF!,[66]BOP!$A$79:$IV$79,[66]BOP!$A$81:$IV$88,[66]BOP!#REF!</definedName>
    <definedName name="Z_C21FAE8D_013A_11D2_98BD_00C04FC96ABD_.wvu.Rows" hidden="1">[66]BOP!$A$36:$IV$36,[66]BOP!$A$44:$IV$44,[66]BOP!$A$59:$IV$59,[66]BOP!#REF!,[66]BOP!#REF!,[66]BOP!$A$79:$IV$79,[66]BOP!$A$81:$IV$88,[66]BOP!#REF!</definedName>
    <definedName name="Z_C21FAE8E_013A_11D2_98BD_00C04FC96ABD_.wvu.Rows" localSheetId="1" hidden="1">[66]BOP!$A$36:$IV$36,[66]BOP!$A$44:$IV$44,[66]BOP!$A$59:$IV$59,[66]BOP!#REF!,[66]BOP!#REF!,[66]BOP!$A$79:$IV$79,[66]BOP!$A$81:$IV$88,[66]BOP!#REF!</definedName>
    <definedName name="Z_C21FAE8E_013A_11D2_98BD_00C04FC96ABD_.wvu.Rows" hidden="1">[66]BOP!$A$36:$IV$36,[66]BOP!$A$44:$IV$44,[66]BOP!$A$59:$IV$59,[66]BOP!#REF!,[66]BOP!#REF!,[66]BOP!$A$79:$IV$79,[66]BOP!$A$81:$IV$88,[66]BOP!#REF!</definedName>
    <definedName name="Z_C21FAE90_013A_11D2_98BD_00C04FC96ABD_.wvu.Rows" localSheetId="1" hidden="1">[66]BOP!$A$36:$IV$36,[66]BOP!$A$44:$IV$44,[66]BOP!$A$59:$IV$59,[66]BOP!#REF!,[66]BOP!#REF!,[66]BOP!$A$79:$IV$79,[66]BOP!$A$81:$IV$88,[66]BOP!#REF!,[66]BOP!#REF!</definedName>
    <definedName name="Z_C21FAE90_013A_11D2_98BD_00C04FC96ABD_.wvu.Rows" hidden="1">[66]BOP!$A$36:$IV$36,[66]BOP!$A$44:$IV$44,[66]BOP!$A$59:$IV$59,[66]BOP!#REF!,[66]BOP!#REF!,[66]BOP!$A$79:$IV$79,[66]BOP!$A$81:$IV$88,[66]BOP!#REF!,[66]BOP!#REF!</definedName>
    <definedName name="Z_C21FAE91_013A_11D2_98BD_00C04FC96ABD_.wvu.Rows" localSheetId="1" hidden="1">[66]BOP!$A$36:$IV$36,[66]BOP!$A$44:$IV$44,[66]BOP!$A$59:$IV$59,[66]BOP!#REF!,[66]BOP!#REF!,[66]BOP!$A$79:$IV$79,[66]BOP!$A$81:$IV$88,[66]BOP!#REF!,[66]BOP!#REF!</definedName>
    <definedName name="Z_C21FAE91_013A_11D2_98BD_00C04FC96ABD_.wvu.Rows" hidden="1">[66]BOP!$A$36:$IV$36,[66]BOP!$A$44:$IV$44,[66]BOP!$A$59:$IV$59,[66]BOP!#REF!,[66]BOP!#REF!,[66]BOP!$A$79:$IV$79,[66]BOP!$A$81:$IV$88,[66]BOP!#REF!,[66]BOP!#REF!</definedName>
    <definedName name="Z_C21FAE92_013A_11D2_98BD_00C04FC96ABD_.wvu.Rows" localSheetId="1" hidden="1">[66]BOP!$A$36:$IV$36,[66]BOP!$A$44:$IV$44,[66]BOP!$A$59:$IV$59,[66]BOP!#REF!,[66]BOP!#REF!,[66]BOP!$A$79:$IV$79</definedName>
    <definedName name="Z_C21FAE92_013A_11D2_98BD_00C04FC96ABD_.wvu.Rows" hidden="1">[66]BOP!$A$36:$IV$36,[66]BOP!$A$44:$IV$44,[66]BOP!$A$59:$IV$59,[66]BOP!#REF!,[66]BOP!#REF!,[66]BOP!$A$79:$IV$79</definedName>
    <definedName name="Z_CF25EF4A_FFAB_11D1_98B7_00C04FC96ABD_.wvu.Rows" localSheetId="1" hidden="1">[66]BOP!$A$36:$IV$36,[66]BOP!$A$44:$IV$44,[66]BOP!$A$59:$IV$59,[66]BOP!#REF!,[66]BOP!#REF!,[66]BOP!$A$81:$IV$88</definedName>
    <definedName name="Z_CF25EF4A_FFAB_11D1_98B7_00C04FC96ABD_.wvu.Rows" hidden="1">[66]BOP!$A$36:$IV$36,[66]BOP!$A$44:$IV$44,[66]BOP!$A$59:$IV$59,[66]BOP!#REF!,[66]BOP!#REF!,[66]BOP!$A$81:$IV$88</definedName>
    <definedName name="Z_CF25EF4B_FFAB_11D1_98B7_00C04FC96ABD_.wvu.Rows" localSheetId="1" hidden="1">[66]BOP!$A$36:$IV$36,[66]BOP!$A$44:$IV$44,[66]BOP!$A$59:$IV$59,[66]BOP!#REF!,[66]BOP!#REF!,[66]BOP!$A$81:$IV$88</definedName>
    <definedName name="Z_CF25EF4B_FFAB_11D1_98B7_00C04FC96ABD_.wvu.Rows" hidden="1">[66]BOP!$A$36:$IV$36,[66]BOP!$A$44:$IV$44,[66]BOP!$A$59:$IV$59,[66]BOP!#REF!,[66]BOP!#REF!,[66]BOP!$A$81:$IV$88</definedName>
    <definedName name="Z_CF25EF4C_FFAB_11D1_98B7_00C04FC96ABD_.wvu.Rows" localSheetId="1" hidden="1">[66]BOP!$A$36:$IV$36,[66]BOP!$A$44:$IV$44,[66]BOP!$A$59:$IV$59,[66]BOP!#REF!,[66]BOP!#REF!,[66]BOP!$A$81:$IV$88</definedName>
    <definedName name="Z_CF25EF4C_FFAB_11D1_98B7_00C04FC96ABD_.wvu.Rows" hidden="1">[66]BOP!$A$36:$IV$36,[66]BOP!$A$44:$IV$44,[66]BOP!$A$59:$IV$59,[66]BOP!#REF!,[66]BOP!#REF!,[66]BOP!$A$81:$IV$88</definedName>
    <definedName name="Z_CF25EF4D_FFAB_11D1_98B7_00C04FC96ABD_.wvu.Rows" localSheetId="1" hidden="1">[66]BOP!$A$36:$IV$36,[66]BOP!$A$44:$IV$44,[66]BOP!$A$59:$IV$59,[66]BOP!#REF!,[66]BOP!#REF!,[66]BOP!$A$81:$IV$88</definedName>
    <definedName name="Z_CF25EF4D_FFAB_11D1_98B7_00C04FC96ABD_.wvu.Rows" hidden="1">[66]BOP!$A$36:$IV$36,[66]BOP!$A$44:$IV$44,[66]BOP!$A$59:$IV$59,[66]BOP!#REF!,[66]BOP!#REF!,[66]BOP!$A$81:$IV$88</definedName>
    <definedName name="Z_CF25EF4E_FFAB_11D1_98B7_00C04FC96ABD_.wvu.Rows" localSheetId="1" hidden="1">[66]BOP!$A$36:$IV$36,[66]BOP!$A$44:$IV$44,[66]BOP!$A$59:$IV$59,[66]BOP!#REF!,[66]BOP!#REF!,[66]BOP!$A$79:$IV$79,[66]BOP!$A$81:$IV$88,[66]BOP!#REF!</definedName>
    <definedName name="Z_CF25EF4E_FFAB_11D1_98B7_00C04FC96ABD_.wvu.Rows" hidden="1">[66]BOP!$A$36:$IV$36,[66]BOP!$A$44:$IV$44,[66]BOP!$A$59:$IV$59,[66]BOP!#REF!,[66]BOP!#REF!,[66]BOP!$A$79:$IV$79,[66]BOP!$A$81:$IV$88,[66]BOP!#REF!</definedName>
    <definedName name="Z_CF25EF4F_FFAB_11D1_98B7_00C04FC96ABD_.wvu.Rows" localSheetId="1" hidden="1">[66]BOP!$A$36:$IV$36,[66]BOP!$A$44:$IV$44,[66]BOP!$A$59:$IV$59,[66]BOP!#REF!,[66]BOP!#REF!,[66]BOP!$A$79:$IV$79,[66]BOP!$A$81:$IV$88</definedName>
    <definedName name="Z_CF25EF4F_FFAB_11D1_98B7_00C04FC96ABD_.wvu.Rows" hidden="1">[66]BOP!$A$36:$IV$36,[66]BOP!$A$44:$IV$44,[66]BOP!$A$59:$IV$59,[66]BOP!#REF!,[66]BOP!#REF!,[66]BOP!$A$79:$IV$79,[66]BOP!$A$81:$IV$88</definedName>
    <definedName name="Z_CF25EF50_FFAB_11D1_98B7_00C04FC96ABD_.wvu.Rows" localSheetId="1" hidden="1">[66]BOP!$A$36:$IV$36,[66]BOP!$A$44:$IV$44,[66]BOP!$A$59:$IV$59,[66]BOP!#REF!,[66]BOP!#REF!,[66]BOP!$A$79:$IV$79,[66]BOP!#REF!</definedName>
    <definedName name="Z_CF25EF50_FFAB_11D1_98B7_00C04FC96ABD_.wvu.Rows" hidden="1">[66]BOP!$A$36:$IV$36,[66]BOP!$A$44:$IV$44,[66]BOP!$A$59:$IV$59,[66]BOP!#REF!,[66]BOP!#REF!,[66]BOP!$A$79:$IV$79,[66]BOP!#REF!</definedName>
    <definedName name="Z_CF25EF51_FFAB_11D1_98B7_00C04FC96ABD_.wvu.Rows" localSheetId="1" hidden="1">[66]BOP!$A$36:$IV$36,[66]BOP!$A$44:$IV$44,[66]BOP!$A$59:$IV$59,[66]BOP!#REF!,[66]BOP!#REF!,[66]BOP!$A$79:$IV$79,[66]BOP!$A$81:$IV$88,[66]BOP!#REF!</definedName>
    <definedName name="Z_CF25EF51_FFAB_11D1_98B7_00C04FC96ABD_.wvu.Rows" hidden="1">[66]BOP!$A$36:$IV$36,[66]BOP!$A$44:$IV$44,[66]BOP!$A$59:$IV$59,[66]BOP!#REF!,[66]BOP!#REF!,[66]BOP!$A$79:$IV$79,[66]BOP!$A$81:$IV$88,[66]BOP!#REF!</definedName>
    <definedName name="Z_CF25EF52_FFAB_11D1_98B7_00C04FC96ABD_.wvu.Rows" localSheetId="1" hidden="1">[66]BOP!$A$36:$IV$36,[66]BOP!$A$44:$IV$44,[66]BOP!$A$59:$IV$59,[66]BOP!#REF!,[66]BOP!#REF!,[66]BOP!$A$79:$IV$79,[66]BOP!$A$81:$IV$88,[66]BOP!#REF!</definedName>
    <definedName name="Z_CF25EF52_FFAB_11D1_98B7_00C04FC96ABD_.wvu.Rows" hidden="1">[66]BOP!$A$36:$IV$36,[66]BOP!$A$44:$IV$44,[66]BOP!$A$59:$IV$59,[66]BOP!#REF!,[66]BOP!#REF!,[66]BOP!$A$79:$IV$79,[66]BOP!$A$81:$IV$88,[66]BOP!#REF!</definedName>
    <definedName name="Z_CF25EF53_FFAB_11D1_98B7_00C04FC96ABD_.wvu.Rows" localSheetId="1" hidden="1">[66]BOP!$A$36:$IV$36,[66]BOP!$A$44:$IV$44,[66]BOP!$A$59:$IV$59,[66]BOP!#REF!,[66]BOP!#REF!,[66]BOP!$A$79:$IV$79,[66]BOP!$A$81:$IV$88,[66]BOP!#REF!</definedName>
    <definedName name="Z_CF25EF53_FFAB_11D1_98B7_00C04FC96ABD_.wvu.Rows" hidden="1">[66]BOP!$A$36:$IV$36,[66]BOP!$A$44:$IV$44,[66]BOP!$A$59:$IV$59,[66]BOP!#REF!,[66]BOP!#REF!,[66]BOP!$A$79:$IV$79,[66]BOP!$A$81:$IV$88,[66]BOP!#REF!</definedName>
    <definedName name="Z_CF25EF55_FFAB_11D1_98B7_00C04FC96ABD_.wvu.Rows" localSheetId="1" hidden="1">[66]BOP!$A$36:$IV$36,[66]BOP!$A$44:$IV$44,[66]BOP!$A$59:$IV$59,[66]BOP!#REF!,[66]BOP!#REF!,[66]BOP!$A$79:$IV$79,[66]BOP!$A$81:$IV$88,[66]BOP!#REF!,[66]BOP!#REF!</definedName>
    <definedName name="Z_CF25EF55_FFAB_11D1_98B7_00C04FC96ABD_.wvu.Rows" hidden="1">[66]BOP!$A$36:$IV$36,[66]BOP!$A$44:$IV$44,[66]BOP!$A$59:$IV$59,[66]BOP!#REF!,[66]BOP!#REF!,[66]BOP!$A$79:$IV$79,[66]BOP!$A$81:$IV$88,[66]BOP!#REF!,[66]BOP!#REF!</definedName>
    <definedName name="Z_CF25EF56_FFAB_11D1_98B7_00C04FC96ABD_.wvu.Rows" localSheetId="1" hidden="1">[66]BOP!$A$36:$IV$36,[66]BOP!$A$44:$IV$44,[66]BOP!$A$59:$IV$59,[66]BOP!#REF!,[66]BOP!#REF!,[66]BOP!$A$79:$IV$79,[66]BOP!$A$81:$IV$88,[66]BOP!#REF!,[66]BOP!#REF!</definedName>
    <definedName name="Z_CF25EF56_FFAB_11D1_98B7_00C04FC96ABD_.wvu.Rows" hidden="1">[66]BOP!$A$36:$IV$36,[66]BOP!$A$44:$IV$44,[66]BOP!$A$59:$IV$59,[66]BOP!#REF!,[66]BOP!#REF!,[66]BOP!$A$79:$IV$79,[66]BOP!$A$81:$IV$88,[66]BOP!#REF!,[66]BOP!#REF!</definedName>
    <definedName name="Z_CF25EF57_FFAB_11D1_98B7_00C04FC96ABD_.wvu.Rows" localSheetId="1" hidden="1">[66]BOP!$A$36:$IV$36,[66]BOP!$A$44:$IV$44,[66]BOP!$A$59:$IV$59,[66]BOP!#REF!,[66]BOP!#REF!,[66]BOP!$A$79:$IV$79</definedName>
    <definedName name="Z_CF25EF57_FFAB_11D1_98B7_00C04FC96ABD_.wvu.Rows" hidden="1">[66]BOP!$A$36:$IV$36,[66]BOP!$A$44:$IV$44,[66]BOP!$A$59:$IV$59,[66]BOP!#REF!,[66]BOP!#REF!,[66]BOP!$A$79:$IV$79</definedName>
    <definedName name="Z_E6B74681_BCE1_11D2_BFD1_00A02466506E_.wvu.PrintTitles" hidden="1">[80]SUMMARY!$B$1:$D$65536,[80]SUMMARY!$A$3:$IV$5</definedName>
    <definedName name="Z_EA8011E5_017A_11D2_98BD_00C04FC96ABD_.wvu.Rows" localSheetId="1" hidden="1">[66]BOP!$A$36:$IV$36,[66]BOP!$A$44:$IV$44,[66]BOP!$A$59:$IV$59,[66]BOP!#REF!,[66]BOP!#REF!,[66]BOP!$A$79:$IV$79,[66]BOP!$A$81:$IV$88</definedName>
    <definedName name="Z_EA8011E5_017A_11D2_98BD_00C04FC96ABD_.wvu.Rows" hidden="1">[66]BOP!$A$36:$IV$36,[66]BOP!$A$44:$IV$44,[66]BOP!$A$59:$IV$59,[66]BOP!#REF!,[66]BOP!#REF!,[66]BOP!$A$79:$IV$79,[66]BOP!$A$81:$IV$88</definedName>
    <definedName name="Z_EA8011E6_017A_11D2_98BD_00C04FC96ABD_.wvu.Rows" localSheetId="1" hidden="1">[66]BOP!$A$36:$IV$36,[66]BOP!$A$44:$IV$44,[66]BOP!$A$59:$IV$59,[66]BOP!#REF!,[66]BOP!#REF!,[66]BOP!$A$79:$IV$79,[66]BOP!#REF!</definedName>
    <definedName name="Z_EA8011E6_017A_11D2_98BD_00C04FC96ABD_.wvu.Rows" hidden="1">[66]BOP!$A$36:$IV$36,[66]BOP!$A$44:$IV$44,[66]BOP!$A$59:$IV$59,[66]BOP!#REF!,[66]BOP!#REF!,[66]BOP!$A$79:$IV$79,[66]BOP!#REF!</definedName>
    <definedName name="Z_EA8011E9_017A_11D2_98BD_00C04FC96ABD_.wvu.Rows" localSheetId="1" hidden="1">[66]BOP!$A$36:$IV$36,[66]BOP!$A$44:$IV$44,[66]BOP!$A$59:$IV$59,[66]BOP!#REF!,[66]BOP!#REF!,[66]BOP!$A$79:$IV$79,[66]BOP!$A$81:$IV$88,[66]BOP!#REF!</definedName>
    <definedName name="Z_EA8011E9_017A_11D2_98BD_00C04FC96ABD_.wvu.Rows" hidden="1">[66]BOP!$A$36:$IV$36,[66]BOP!$A$44:$IV$44,[66]BOP!$A$59:$IV$59,[66]BOP!#REF!,[66]BOP!#REF!,[66]BOP!$A$79:$IV$79,[66]BOP!$A$81:$IV$88,[66]BOP!#REF!</definedName>
    <definedName name="Z_EA8011EC_017A_11D2_98BD_00C04FC96ABD_.wvu.Rows" localSheetId="1" hidden="1">[66]BOP!$A$36:$IV$36,[66]BOP!$A$44:$IV$44,[66]BOP!$A$59:$IV$59,[66]BOP!#REF!,[66]BOP!#REF!,[66]BOP!$A$79:$IV$79,[66]BOP!$A$81:$IV$88,[66]BOP!#REF!,[66]BOP!#REF!</definedName>
    <definedName name="Z_EA8011EC_017A_11D2_98BD_00C04FC96ABD_.wvu.Rows" hidden="1">[66]BOP!$A$36:$IV$36,[66]BOP!$A$44:$IV$44,[66]BOP!$A$59:$IV$59,[66]BOP!#REF!,[66]BOP!#REF!,[66]BOP!$A$79:$IV$79,[66]BOP!$A$81:$IV$88,[66]BOP!#REF!,[66]BOP!#REF!</definedName>
    <definedName name="Z_EA86CE3A_00A2_11D2_98BC_00C04FC96ABD_.wvu.Rows" localSheetId="1" hidden="1">[66]BOP!$A$36:$IV$36,[66]BOP!$A$44:$IV$44,[66]BOP!$A$59:$IV$59,[66]BOP!#REF!,[66]BOP!#REF!,[66]BOP!$A$81:$IV$88</definedName>
    <definedName name="Z_EA86CE3A_00A2_11D2_98BC_00C04FC96ABD_.wvu.Rows" hidden="1">[66]BOP!$A$36:$IV$36,[66]BOP!$A$44:$IV$44,[66]BOP!$A$59:$IV$59,[66]BOP!#REF!,[66]BOP!#REF!,[66]BOP!$A$81:$IV$88</definedName>
    <definedName name="Z_EA86CE3B_00A2_11D2_98BC_00C04FC96ABD_.wvu.Rows" localSheetId="1" hidden="1">[66]BOP!$A$36:$IV$36,[66]BOP!$A$44:$IV$44,[66]BOP!$A$59:$IV$59,[66]BOP!#REF!,[66]BOP!#REF!,[66]BOP!$A$81:$IV$88</definedName>
    <definedName name="Z_EA86CE3B_00A2_11D2_98BC_00C04FC96ABD_.wvu.Rows" hidden="1">[66]BOP!$A$36:$IV$36,[66]BOP!$A$44:$IV$44,[66]BOP!$A$59:$IV$59,[66]BOP!#REF!,[66]BOP!#REF!,[66]BOP!$A$81:$IV$88</definedName>
    <definedName name="Z_EA86CE3C_00A2_11D2_98BC_00C04FC96ABD_.wvu.Rows" localSheetId="1" hidden="1">[66]BOP!$A$36:$IV$36,[66]BOP!$A$44:$IV$44,[66]BOP!$A$59:$IV$59,[66]BOP!#REF!,[66]BOP!#REF!,[66]BOP!$A$81:$IV$88</definedName>
    <definedName name="Z_EA86CE3C_00A2_11D2_98BC_00C04FC96ABD_.wvu.Rows" hidden="1">[66]BOP!$A$36:$IV$36,[66]BOP!$A$44:$IV$44,[66]BOP!$A$59:$IV$59,[66]BOP!#REF!,[66]BOP!#REF!,[66]BOP!$A$81:$IV$88</definedName>
    <definedName name="Z_EA86CE3D_00A2_11D2_98BC_00C04FC96ABD_.wvu.Rows" localSheetId="1" hidden="1">[66]BOP!$A$36:$IV$36,[66]BOP!$A$44:$IV$44,[66]BOP!$A$59:$IV$59,[66]BOP!#REF!,[66]BOP!#REF!,[66]BOP!$A$81:$IV$88</definedName>
    <definedName name="Z_EA86CE3D_00A2_11D2_98BC_00C04FC96ABD_.wvu.Rows" hidden="1">[66]BOP!$A$36:$IV$36,[66]BOP!$A$44:$IV$44,[66]BOP!$A$59:$IV$59,[66]BOP!#REF!,[66]BOP!#REF!,[66]BOP!$A$81:$IV$88</definedName>
    <definedName name="Z_EA86CE3E_00A2_11D2_98BC_00C04FC96ABD_.wvu.Rows" localSheetId="1" hidden="1">[66]BOP!$A$36:$IV$36,[66]BOP!$A$44:$IV$44,[66]BOP!$A$59:$IV$59,[66]BOP!#REF!,[66]BOP!#REF!,[66]BOP!$A$79:$IV$79,[66]BOP!$A$81:$IV$88,[66]BOP!#REF!</definedName>
    <definedName name="Z_EA86CE3E_00A2_11D2_98BC_00C04FC96ABD_.wvu.Rows" hidden="1">[66]BOP!$A$36:$IV$36,[66]BOP!$A$44:$IV$44,[66]BOP!$A$59:$IV$59,[66]BOP!#REF!,[66]BOP!#REF!,[66]BOP!$A$79:$IV$79,[66]BOP!$A$81:$IV$88,[66]BOP!#REF!</definedName>
    <definedName name="Z_EA86CE3F_00A2_11D2_98BC_00C04FC96ABD_.wvu.Rows" localSheetId="1" hidden="1">[66]BOP!$A$36:$IV$36,[66]BOP!$A$44:$IV$44,[66]BOP!$A$59:$IV$59,[66]BOP!#REF!,[66]BOP!#REF!,[66]BOP!$A$79:$IV$79,[66]BOP!$A$81:$IV$88</definedName>
    <definedName name="Z_EA86CE3F_00A2_11D2_98BC_00C04FC96ABD_.wvu.Rows" hidden="1">[66]BOP!$A$36:$IV$36,[66]BOP!$A$44:$IV$44,[66]BOP!$A$59:$IV$59,[66]BOP!#REF!,[66]BOP!#REF!,[66]BOP!$A$79:$IV$79,[66]BOP!$A$81:$IV$88</definedName>
    <definedName name="Z_EA86CE40_00A2_11D2_98BC_00C04FC96ABD_.wvu.Rows" localSheetId="1" hidden="1">[66]BOP!$A$36:$IV$36,[66]BOP!$A$44:$IV$44,[66]BOP!$A$59:$IV$59,[66]BOP!#REF!,[66]BOP!#REF!,[66]BOP!$A$79:$IV$79,[66]BOP!#REF!</definedName>
    <definedName name="Z_EA86CE40_00A2_11D2_98BC_00C04FC96ABD_.wvu.Rows" hidden="1">[66]BOP!$A$36:$IV$36,[66]BOP!$A$44:$IV$44,[66]BOP!$A$59:$IV$59,[66]BOP!#REF!,[66]BOP!#REF!,[66]BOP!$A$79:$IV$79,[66]BOP!#REF!</definedName>
    <definedName name="Z_EA86CE41_00A2_11D2_98BC_00C04FC96ABD_.wvu.Rows" localSheetId="1" hidden="1">[66]BOP!$A$36:$IV$36,[66]BOP!$A$44:$IV$44,[66]BOP!$A$59:$IV$59,[66]BOP!#REF!,[66]BOP!#REF!,[66]BOP!$A$79:$IV$79,[66]BOP!$A$81:$IV$88,[66]BOP!#REF!</definedName>
    <definedName name="Z_EA86CE41_00A2_11D2_98BC_00C04FC96ABD_.wvu.Rows" hidden="1">[66]BOP!$A$36:$IV$36,[66]BOP!$A$44:$IV$44,[66]BOP!$A$59:$IV$59,[66]BOP!#REF!,[66]BOP!#REF!,[66]BOP!$A$79:$IV$79,[66]BOP!$A$81:$IV$88,[66]BOP!#REF!</definedName>
    <definedName name="Z_EA86CE42_00A2_11D2_98BC_00C04FC96ABD_.wvu.Rows" localSheetId="1" hidden="1">[66]BOP!$A$36:$IV$36,[66]BOP!$A$44:$IV$44,[66]BOP!$A$59:$IV$59,[66]BOP!#REF!,[66]BOP!#REF!,[66]BOP!$A$79:$IV$79,[66]BOP!$A$81:$IV$88,[66]BOP!#REF!</definedName>
    <definedName name="Z_EA86CE42_00A2_11D2_98BC_00C04FC96ABD_.wvu.Rows" hidden="1">[66]BOP!$A$36:$IV$36,[66]BOP!$A$44:$IV$44,[66]BOP!$A$59:$IV$59,[66]BOP!#REF!,[66]BOP!#REF!,[66]BOP!$A$79:$IV$79,[66]BOP!$A$81:$IV$88,[66]BOP!#REF!</definedName>
    <definedName name="Z_EA86CE43_00A2_11D2_98BC_00C04FC96ABD_.wvu.Rows" localSheetId="1" hidden="1">[66]BOP!$A$36:$IV$36,[66]BOP!$A$44:$IV$44,[66]BOP!$A$59:$IV$59,[66]BOP!#REF!,[66]BOP!#REF!,[66]BOP!$A$79:$IV$79,[66]BOP!$A$81:$IV$88,[66]BOP!#REF!</definedName>
    <definedName name="Z_EA86CE43_00A2_11D2_98BC_00C04FC96ABD_.wvu.Rows" hidden="1">[66]BOP!$A$36:$IV$36,[66]BOP!$A$44:$IV$44,[66]BOP!$A$59:$IV$59,[66]BOP!#REF!,[66]BOP!#REF!,[66]BOP!$A$79:$IV$79,[66]BOP!$A$81:$IV$88,[66]BOP!#REF!</definedName>
    <definedName name="Z_EA86CE45_00A2_11D2_98BC_00C04FC96ABD_.wvu.Rows" localSheetId="1" hidden="1">[66]BOP!$A$36:$IV$36,[66]BOP!$A$44:$IV$44,[66]BOP!$A$59:$IV$59,[66]BOP!#REF!,[66]BOP!#REF!,[66]BOP!$A$79:$IV$79,[66]BOP!$A$81:$IV$88,[66]BOP!#REF!,[66]BOP!#REF!</definedName>
    <definedName name="Z_EA86CE45_00A2_11D2_98BC_00C04FC96ABD_.wvu.Rows" hidden="1">[66]BOP!$A$36:$IV$36,[66]BOP!$A$44:$IV$44,[66]BOP!$A$59:$IV$59,[66]BOP!#REF!,[66]BOP!#REF!,[66]BOP!$A$79:$IV$79,[66]BOP!$A$81:$IV$88,[66]BOP!#REF!,[66]BOP!#REF!</definedName>
    <definedName name="Z_EA86CE46_00A2_11D2_98BC_00C04FC96ABD_.wvu.Rows" localSheetId="1" hidden="1">[66]BOP!$A$36:$IV$36,[66]BOP!$A$44:$IV$44,[66]BOP!$A$59:$IV$59,[66]BOP!#REF!,[66]BOP!#REF!,[66]BOP!$A$79:$IV$79,[66]BOP!$A$81:$IV$88,[66]BOP!#REF!,[66]BOP!#REF!</definedName>
    <definedName name="Z_EA86CE46_00A2_11D2_98BC_00C04FC96ABD_.wvu.Rows" hidden="1">[66]BOP!$A$36:$IV$36,[66]BOP!$A$44:$IV$44,[66]BOP!$A$59:$IV$59,[66]BOP!#REF!,[66]BOP!#REF!,[66]BOP!$A$79:$IV$79,[66]BOP!$A$81:$IV$88,[66]BOP!#REF!,[66]BOP!#REF!</definedName>
    <definedName name="Z_EA86CE47_00A2_11D2_98BC_00C04FC96ABD_.wvu.Rows" localSheetId="1" hidden="1">[66]BOP!$A$36:$IV$36,[66]BOP!$A$44:$IV$44,[66]BOP!$A$59:$IV$59,[66]BOP!#REF!,[66]BOP!#REF!,[66]BOP!$A$79:$IV$79</definedName>
    <definedName name="Z_EA86CE47_00A2_11D2_98BC_00C04FC96ABD_.wvu.Rows" hidden="1">[66]BOP!$A$36:$IV$36,[66]BOP!$A$44:$IV$44,[66]BOP!$A$59:$IV$59,[66]BOP!#REF!,[66]BOP!#REF!,[66]BOP!$A$79:$IV$79</definedName>
    <definedName name="zamezam" localSheetId="0" hidden="1">[31]nezamestnanost!#REF!</definedName>
    <definedName name="zamezam" localSheetId="1" hidden="1">[31]nezamestnanost!#REF!</definedName>
    <definedName name="zamezam" localSheetId="2" hidden="1">[31]nezamestnanost!#REF!</definedName>
    <definedName name="zamezam" hidden="1">[31]nezamestnanost!#REF!</definedName>
    <definedName name="zb" localSheetId="0" hidden="1">{"WEO",#N/A,FALSE,"T"}</definedName>
    <definedName name="zb" localSheetId="1" hidden="1">{"WEO",#N/A,FALSE,"T"}</definedName>
    <definedName name="zb" localSheetId="2" hidden="1">{"WEO",#N/A,FALSE,"T"}</definedName>
    <definedName name="zb" hidden="1">{"WEO",#N/A,FALSE,"T"}</definedName>
    <definedName name="zc" localSheetId="0" hidden="1">{"Tab1",#N/A,FALSE,"P";"Tab2",#N/A,FALSE,"P"}</definedName>
    <definedName name="zc" localSheetId="1" hidden="1">{"Tab1",#N/A,FALSE,"P";"Tab2",#N/A,FALSE,"P"}</definedName>
    <definedName name="zc" localSheetId="2" hidden="1">{"Tab1",#N/A,FALSE,"P";"Tab2",#N/A,FALSE,"P"}</definedName>
    <definedName name="zc" hidden="1">{"Tab1",#N/A,FALSE,"P";"Tab2",#N/A,FALSE,"P"}</definedName>
    <definedName name="zczxcz" localSheetId="0" hidden="1">{"Tab1",#N/A,FALSE,"P";"Tab2",#N/A,FALSE,"P"}</definedName>
    <definedName name="zczxcz" localSheetId="1" hidden="1">{"Tab1",#N/A,FALSE,"P";"Tab2",#N/A,FALSE,"P"}</definedName>
    <definedName name="zczxcz" localSheetId="2" hidden="1">{"Tab1",#N/A,FALSE,"P";"Tab2",#N/A,FALSE,"P"}</definedName>
    <definedName name="zczxcz" hidden="1">{"Tab1",#N/A,FALSE,"P";"Tab2",#N/A,FALSE,"P"}</definedName>
    <definedName name="zio" localSheetId="0" hidden="1">{"Tab1",#N/A,FALSE,"P";"Tab2",#N/A,FALSE,"P"}</definedName>
    <definedName name="zio" localSheetId="1" hidden="1">{"Tab1",#N/A,FALSE,"P";"Tab2",#N/A,FALSE,"P"}</definedName>
    <definedName name="zio" localSheetId="2" hidden="1">{"Tab1",#N/A,FALSE,"P";"Tab2",#N/A,FALSE,"P"}</definedName>
    <definedName name="zio" hidden="1">{"Tab1",#N/A,FALSE,"P";"Tab2",#N/A,FALSE,"P"}</definedName>
    <definedName name="zj" localSheetId="0" hidden="1">{TRUE,TRUE,-0.5,-14.75,603,387,FALSE,TRUE,TRUE,TRUE,0,1,2,1,2,1,1,4,TRUE,TRUE,3,TRUE,1,TRUE,75,"Swvu.Print.","ACwvu.Print.",#N/A,FALSE,FALSE,1,0.75,0.6,0.5,1,"","",TRUE,FALSE,TRUE,FALSE,1,#N/A,1,1,#DIV/0!,FALSE,"Rwvu.Print.",#N/A,FALSE,FALSE,FALSE,1,65532,300,FALSE,FALSE,TRUE,TRUE,TRUE}</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0" hidden="1">{"'előző év december'!$A$2:$CP$214"}</definedName>
    <definedName name="ztr" localSheetId="1" hidden="1">{"'előző év december'!$A$2:$CP$214"}</definedName>
    <definedName name="ztr" localSheetId="2" hidden="1">{"'előző év december'!$A$2:$CP$214"}</definedName>
    <definedName name="ztr" hidden="1">{"'előző év december'!$A$2:$CP$214"}</definedName>
    <definedName name="zv" localSheetId="0" hidden="1">{"Minpmon",#N/A,FALSE,"Monthinput"}</definedName>
    <definedName name="zv" localSheetId="1" hidden="1">{"Minpmon",#N/A,FALSE,"Monthinput"}</definedName>
    <definedName name="zv" localSheetId="2" hidden="1">{"Minpmon",#N/A,FALSE,"Monthinput"}</definedName>
    <definedName name="zv" hidden="1">{"Minpmon",#N/A,FALSE,"Monthinput"}</definedName>
    <definedName name="zx" localSheetId="0" hidden="1">{"Tab1",#N/A,FALSE,"P";"Tab2",#N/A,FALSE,"P"}</definedName>
    <definedName name="zx" localSheetId="1" hidden="1">{"Tab1",#N/A,FALSE,"P";"Tab2",#N/A,FALSE,"P"}</definedName>
    <definedName name="zx" localSheetId="2" hidden="1">{"Tab1",#N/A,FALSE,"P";"Tab2",#N/A,FALSE,"P"}</definedName>
    <definedName name="zx" hidden="1">{"Tab1",#N/A,FALSE,"P";"Tab2",#N/A,FALSE,"P"}</definedName>
    <definedName name="zxc" localSheetId="0" hidden="1">{"Tab1",#N/A,FALSE,"P";"Tab2",#N/A,FALSE,"P"}</definedName>
    <definedName name="zxc" localSheetId="1" hidden="1">{"Tab1",#N/A,FALSE,"P";"Tab2",#N/A,FALSE,"P"}</definedName>
    <definedName name="zxc" localSheetId="2" hidden="1">{"Tab1",#N/A,FALSE,"P";"Tab2",#N/A,FALSE,"P"}</definedName>
    <definedName name="zxc" hidden="1">{"Tab1",#N/A,FALSE,"P";"Tab2",#N/A,FALSE,"P"}</definedName>
    <definedName name="zxcv" localSheetId="0" hidden="1">{"Tab1",#N/A,FALSE,"P";"Tab2",#N/A,FALSE,"P"}</definedName>
    <definedName name="zxcv" localSheetId="1" hidden="1">{"Tab1",#N/A,FALSE,"P";"Tab2",#N/A,FALSE,"P"}</definedName>
    <definedName name="zxcv" localSheetId="2" hidden="1">{"Tab1",#N/A,FALSE,"P";"Tab2",#N/A,FALSE,"P"}</definedName>
    <definedName name="zxcv" hidden="1">{"Tab1",#N/A,FALSE,"P";"Tab2",#N/A,FALSE,"P"}</definedName>
    <definedName name="zz" localSheetId="0" hidden="1">{"Tab1",#N/A,FALSE,"P";"Tab2",#N/A,FALSE,"P"}</definedName>
    <definedName name="zz" localSheetId="1" hidden="1">{"Tab1",#N/A,FALSE,"P";"Tab2",#N/A,FALSE,"P"}</definedName>
    <definedName name="zz" localSheetId="2" hidden="1">{"Tab1",#N/A,FALSE,"P";"Tab2",#N/A,FALSE,"P"}</definedName>
    <definedName name="zz" hidden="1">{"Tab1",#N/A,FALSE,"P";"Tab2",#N/A,FALSE,"P"}</definedName>
    <definedName name="zzz" localSheetId="0" hidden="1">{"'előző év december'!$A$2:$CP$214"}</definedName>
    <definedName name="zzz" localSheetId="1" hidden="1">{"Minpmon",#N/A,FALSE,"Monthinput"}</definedName>
    <definedName name="zzz" localSheetId="2" hidden="1">{"'előző év december'!$A$2:$CP$214"}</definedName>
    <definedName name="zzz" hidden="1">{"'előző év december'!$A$2:$CP$214"}</definedName>
    <definedName name="zzzz" localSheetId="0" hidden="1">{"Tab1",#N/A,FALSE,"P";"Tab2",#N/A,FALSE,"P"}</definedName>
    <definedName name="zzzz" localSheetId="1" hidden="1">{"Tab1",#N/A,FALSE,"P";"Tab2",#N/A,FALSE,"P"}</definedName>
    <definedName name="zzzz" localSheetId="2" hidden="1">{"Tab1",#N/A,FALSE,"P";"Tab2",#N/A,FALSE,"P"}</definedName>
    <definedName name="zz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53" uniqueCount="223">
  <si>
    <t>Dozvoljeno je preuzimanje i korišćenje baza podataka, ali NBS iz tehničkih razloga ne garantuje za njihovu verodostojnost i potpunost.</t>
  </si>
  <si>
    <t>Data download and use permitted. Due to technical reasons, the NBS makes no warranties as to the authenticity or completeness of  information.</t>
  </si>
  <si>
    <t xml:space="preserve">Производња кокса и деривата нафте                          </t>
  </si>
  <si>
    <t xml:space="preserve">Производња основних метала                                 </t>
  </si>
  <si>
    <t>Производња прехрамбених производа</t>
  </si>
  <si>
    <t xml:space="preserve">Производња хемикалија и хем. произв.               </t>
  </si>
  <si>
    <t xml:space="preserve">Производња производа од гуме и пластике                    </t>
  </si>
  <si>
    <t>Остало</t>
  </si>
  <si>
    <t>Светске цене примарних пољопривредних производа (у USD, д.с.)</t>
  </si>
  <si>
    <t>Светске цене примарних пољопривредних производа (у RSD, д.с.)</t>
  </si>
  <si>
    <t>Потошачке цене прерађене хране и меса (л.с.)</t>
  </si>
  <si>
    <t>Цена произвођача у прехрамбеној индустрији (л.с.)</t>
  </si>
  <si>
    <t>Зависна променљива</t>
  </si>
  <si>
    <t>Варијабла</t>
  </si>
  <si>
    <t>Оцењени коефицијент</t>
  </si>
  <si>
    <t>C</t>
  </si>
  <si>
    <t>DW</t>
  </si>
  <si>
    <t>Период анализе</t>
  </si>
  <si>
    <t>2011М1:2021:5</t>
  </si>
  <si>
    <t>2007М3:2021:5</t>
  </si>
  <si>
    <t>Вештачка променљива 2012М10</t>
  </si>
  <si>
    <t>Потрошачке цене (укупно)</t>
  </si>
  <si>
    <t>Потошачке цене индустријских производа без хране и енергије</t>
  </si>
  <si>
    <t xml:space="preserve">Цене прерађене хране и свежег меса </t>
  </si>
  <si>
    <t xml:space="preserve">Потрошачке цене нафтних деривата </t>
  </si>
  <si>
    <t>0,338447***</t>
  </si>
  <si>
    <t>0,180001***</t>
  </si>
  <si>
    <t>0,158542***</t>
  </si>
  <si>
    <t>0,25526***</t>
  </si>
  <si>
    <t>0,406596***</t>
  </si>
  <si>
    <t>0,263653***</t>
  </si>
  <si>
    <t>0,021595***</t>
  </si>
  <si>
    <t>0,02826***</t>
  </si>
  <si>
    <t>0,013749*</t>
  </si>
  <si>
    <t>0,205084***</t>
  </si>
  <si>
    <t>0,070764***</t>
  </si>
  <si>
    <t>0,253596***</t>
  </si>
  <si>
    <t>0,001555***</t>
  </si>
  <si>
    <t>0,001605***</t>
  </si>
  <si>
    <t>0,001155*</t>
  </si>
  <si>
    <t>0,002054***</t>
  </si>
  <si>
    <r>
      <t>Цене произвођача индустријских производа за домаће тржиште (</t>
    </r>
    <r>
      <rPr>
        <i/>
        <sz val="7"/>
        <color theme="1"/>
        <rFont val="Arial"/>
        <family val="2"/>
      </rPr>
      <t>t</t>
    </r>
    <r>
      <rPr>
        <sz val="7"/>
        <color theme="1"/>
        <rFont val="Arial"/>
        <family val="2"/>
      </rPr>
      <t>)</t>
    </r>
  </si>
  <si>
    <r>
      <t>Цене произвођача индустријских производа за домаће тржиште (</t>
    </r>
    <r>
      <rPr>
        <i/>
        <sz val="7"/>
        <color theme="1"/>
        <rFont val="Arial"/>
        <family val="2"/>
      </rPr>
      <t>t-1</t>
    </r>
    <r>
      <rPr>
        <sz val="7"/>
        <color theme="1"/>
        <rFont val="Arial"/>
        <family val="2"/>
      </rPr>
      <t>)</t>
    </r>
  </si>
  <si>
    <r>
      <t>Цене произвођача индустријских производа за домаће тржиште без хране и нафте (</t>
    </r>
    <r>
      <rPr>
        <i/>
        <sz val="7"/>
        <color theme="1"/>
        <rFont val="Arial"/>
        <family val="2"/>
      </rPr>
      <t>t</t>
    </r>
    <r>
      <rPr>
        <sz val="7"/>
        <color theme="1"/>
        <rFont val="Arial"/>
        <family val="2"/>
      </rPr>
      <t>)</t>
    </r>
  </si>
  <si>
    <r>
      <t>Цене произвођача прехрамбених индустријских производа за домаће тржиште (</t>
    </r>
    <r>
      <rPr>
        <i/>
        <sz val="7"/>
        <color theme="1"/>
        <rFont val="Arial"/>
        <family val="2"/>
      </rPr>
      <t>t</t>
    </r>
    <r>
      <rPr>
        <sz val="7"/>
        <color theme="1"/>
        <rFont val="Arial"/>
        <family val="2"/>
      </rPr>
      <t>)</t>
    </r>
  </si>
  <si>
    <r>
      <t>Цене прерађене хране и свежег меса (</t>
    </r>
    <r>
      <rPr>
        <i/>
        <sz val="7"/>
        <color theme="1"/>
        <rFont val="Arial"/>
        <family val="2"/>
      </rPr>
      <t>t-1</t>
    </r>
    <r>
      <rPr>
        <sz val="7"/>
        <color theme="1"/>
        <rFont val="Arial"/>
        <family val="2"/>
      </rPr>
      <t>)</t>
    </r>
  </si>
  <si>
    <r>
      <t>Цене у производњи нафте (</t>
    </r>
    <r>
      <rPr>
        <i/>
        <sz val="7"/>
        <color theme="1"/>
        <rFont val="Arial"/>
        <family val="2"/>
      </rPr>
      <t>t</t>
    </r>
    <r>
      <rPr>
        <sz val="7"/>
        <color theme="1"/>
        <rFont val="Arial"/>
        <family val="2"/>
      </rPr>
      <t>)</t>
    </r>
  </si>
  <si>
    <r>
      <t>Цене у производњи нафте (</t>
    </r>
    <r>
      <rPr>
        <i/>
        <sz val="7"/>
        <color theme="1"/>
        <rFont val="Arial"/>
        <family val="2"/>
      </rPr>
      <t>t-1</t>
    </r>
    <r>
      <rPr>
        <sz val="7"/>
        <color theme="1"/>
        <rFont val="Arial"/>
        <family val="2"/>
      </rPr>
      <t>)</t>
    </r>
  </si>
  <si>
    <r>
      <t>Потрошачке цене нафтних деривата (</t>
    </r>
    <r>
      <rPr>
        <i/>
        <sz val="7"/>
        <color theme="1"/>
        <rFont val="Arial"/>
        <family val="2"/>
      </rPr>
      <t>t-1</t>
    </r>
    <r>
      <rPr>
        <sz val="7"/>
        <color theme="1"/>
        <rFont val="Arial"/>
        <family val="2"/>
      </rPr>
      <t>)</t>
    </r>
  </si>
  <si>
    <r>
      <t>R</t>
    </r>
    <r>
      <rPr>
        <i/>
        <vertAlign val="superscript"/>
        <sz val="7"/>
        <color theme="1"/>
        <rFont val="Arial"/>
        <family val="2"/>
      </rPr>
      <t>2</t>
    </r>
  </si>
  <si>
    <r>
      <rPr>
        <sz val="8"/>
        <color theme="1"/>
        <rFont val="Arial"/>
        <family val="2"/>
      </rPr>
      <t xml:space="preserve">Табела 0.1.2. </t>
    </r>
    <r>
      <rPr>
        <b/>
        <sz val="8"/>
        <color theme="1"/>
        <rFont val="Arial"/>
        <family val="2"/>
      </rPr>
      <t xml:space="preserve">Оцењена веза потрошачких и произвођачких цена </t>
    </r>
  </si>
  <si>
    <t>0.346972***</t>
  </si>
  <si>
    <t>0.031687***</t>
  </si>
  <si>
    <t>0.017641***</t>
  </si>
  <si>
    <t>0.040594***</t>
  </si>
  <si>
    <t>0.021166*</t>
  </si>
  <si>
    <t>2009М1:2021М5</t>
  </si>
  <si>
    <r>
      <rPr>
        <sz val="8"/>
        <color theme="1"/>
        <rFont val="Arial"/>
        <family val="2"/>
      </rPr>
      <t>Табела 0.1.1.</t>
    </r>
    <r>
      <rPr>
        <b/>
        <sz val="8"/>
        <color theme="1"/>
        <rFont val="Arial"/>
        <family val="2"/>
      </rPr>
      <t xml:space="preserve"> Оцењена веза произвођачких цена са светским ценама примарних производа</t>
    </r>
  </si>
  <si>
    <t>0,346972***</t>
  </si>
  <si>
    <t>0,031687***</t>
  </si>
  <si>
    <t>0,017641***</t>
  </si>
  <si>
    <t>0,040594***</t>
  </si>
  <si>
    <t>0,021166*</t>
  </si>
  <si>
    <r>
      <t xml:space="preserve">Извор: РЗС, ММФ, </t>
    </r>
    <r>
      <rPr>
        <i/>
        <sz val="7"/>
        <color theme="1"/>
        <rFont val="Arial"/>
        <family val="2"/>
      </rPr>
      <t>CBOT</t>
    </r>
    <r>
      <rPr>
        <sz val="7"/>
        <color theme="1"/>
        <rFont val="Arial"/>
        <family val="2"/>
      </rPr>
      <t xml:space="preserve">, </t>
    </r>
    <r>
      <rPr>
        <i/>
        <sz val="7"/>
        <color theme="1"/>
        <rFont val="Arial"/>
        <family val="2"/>
      </rPr>
      <t>Euronext</t>
    </r>
    <r>
      <rPr>
        <sz val="7"/>
        <color theme="1"/>
        <rFont val="Arial"/>
        <family val="2"/>
      </rPr>
      <t xml:space="preserve"> и прерачун НБС.</t>
    </r>
  </si>
  <si>
    <r>
      <t>Светска цена нафте у RSD (</t>
    </r>
    <r>
      <rPr>
        <i/>
        <sz val="7"/>
        <color theme="1"/>
        <rFont val="Arial"/>
        <family val="2"/>
      </rPr>
      <t>t</t>
    </r>
    <r>
      <rPr>
        <sz val="7"/>
        <color theme="1"/>
        <rFont val="Arial"/>
        <family val="2"/>
      </rPr>
      <t>)</t>
    </r>
  </si>
  <si>
    <t>Оцењени
коефицијент</t>
  </si>
  <si>
    <r>
      <t>Светска цена нафте у RSD (</t>
    </r>
    <r>
      <rPr>
        <i/>
        <sz val="7"/>
        <color theme="1"/>
        <rFont val="Arial"/>
        <family val="2"/>
      </rPr>
      <t>t-1</t>
    </r>
    <r>
      <rPr>
        <sz val="7"/>
        <color theme="1"/>
        <rFont val="Arial"/>
        <family val="2"/>
      </rPr>
      <t>)</t>
    </r>
  </si>
  <si>
    <r>
      <t>Композитни индекс светских цена примарних пољопривредних производа у RSD (</t>
    </r>
    <r>
      <rPr>
        <i/>
        <sz val="7"/>
        <color theme="1"/>
        <rFont val="Arial"/>
        <family val="2"/>
      </rPr>
      <t>t-1</t>
    </r>
    <r>
      <rPr>
        <sz val="7"/>
        <color theme="1"/>
        <rFont val="Arial"/>
        <family val="2"/>
      </rPr>
      <t>)</t>
    </r>
  </si>
  <si>
    <r>
      <t>Светске цене метала у RSD (</t>
    </r>
    <r>
      <rPr>
        <i/>
        <sz val="7"/>
        <color theme="1"/>
        <rFont val="Arial"/>
        <family val="2"/>
      </rPr>
      <t>t</t>
    </r>
    <r>
      <rPr>
        <sz val="7"/>
        <color theme="1"/>
        <rFont val="Arial"/>
        <family val="2"/>
      </rPr>
      <t>)</t>
    </r>
  </si>
  <si>
    <r>
      <t>Потрошачке цене индустријских производа без хране и енергије (</t>
    </r>
    <r>
      <rPr>
        <i/>
        <sz val="7"/>
        <color theme="1"/>
        <rFont val="Arial"/>
        <family val="2"/>
      </rPr>
      <t>t-1</t>
    </r>
    <r>
      <rPr>
        <sz val="7"/>
        <color theme="1"/>
        <rFont val="Arial"/>
        <family val="2"/>
      </rPr>
      <t>)</t>
    </r>
  </si>
  <si>
    <t>2011М1:2021:М5</t>
  </si>
  <si>
    <t>2007М3:2021:М5</t>
  </si>
  <si>
    <t>Напомена: *** означава статистичку значајност од 1% ** на 5%, а * на 10%.</t>
  </si>
  <si>
    <t>Индекс цена произвођача индустријских производа</t>
  </si>
  <si>
    <t>Индекс потошачких цена</t>
  </si>
  <si>
    <t>Цене примарних пољопривр. производа на домаћем тржишту (д.с.)</t>
  </si>
  <si>
    <t>January
2021</t>
  </si>
  <si>
    <t>February</t>
  </si>
  <si>
    <t>March</t>
  </si>
  <si>
    <t>April</t>
  </si>
  <si>
    <t>May</t>
  </si>
  <si>
    <t>June</t>
  </si>
  <si>
    <t>Јануар
2021.</t>
  </si>
  <si>
    <t>Фебруар</t>
  </si>
  <si>
    <t>Март</t>
  </si>
  <si>
    <t>Април</t>
  </si>
  <si>
    <t>Мај</t>
  </si>
  <si>
    <t>Јун</t>
  </si>
  <si>
    <t>Извор: РЗС и прерачун НБС.</t>
  </si>
  <si>
    <t xml:space="preserve">Напомена: *** означава статистичку значајност од 1%, ** на 5%, а * на 10%. У оцену је укључена вештачка променљива која узима вредност 1 у октобру 2012, када је повећана стопа ПДВ-а са 18% на 20%. </t>
  </si>
  <si>
    <t xml:space="preserve">Industrial Producer Price Index </t>
  </si>
  <si>
    <t xml:space="preserve">Production of coke and petroleum products                 </t>
  </si>
  <si>
    <t>Production of base metals</t>
  </si>
  <si>
    <t>Production of food products</t>
  </si>
  <si>
    <t>Production of chemicals and chemical products</t>
  </si>
  <si>
    <t>Other</t>
  </si>
  <si>
    <t>Consumer prices of processed food and meat (LHS)</t>
  </si>
  <si>
    <t>Food industry producer prices (LHS)</t>
  </si>
  <si>
    <t>Prices of primary agricultural commodities in the domestic market (RHS)</t>
  </si>
  <si>
    <r>
      <rPr>
        <sz val="8"/>
        <color theme="1"/>
        <rFont val="Arial"/>
        <family val="2"/>
      </rPr>
      <t>Table 0.1.1</t>
    </r>
    <r>
      <rPr>
        <b/>
        <sz val="8"/>
        <color theme="1"/>
        <rFont val="Arial"/>
        <family val="2"/>
      </rPr>
      <t xml:space="preserve"> Estimated link between producer prices and global primary commodity prices</t>
    </r>
  </si>
  <si>
    <t>Global prices of primary agricultural commodities (in USD, RHS)</t>
  </si>
  <si>
    <t>Global prices of primary agricultural commodities (in RSD, RHS)</t>
  </si>
  <si>
    <t>Variable</t>
  </si>
  <si>
    <t>Estimated coefficient</t>
  </si>
  <si>
    <t>Global metal prices in RSD</t>
  </si>
  <si>
    <t>Period of analysis</t>
  </si>
  <si>
    <t>Sources: SORS, IMF, CBOT, Euronext and NBS calculation.</t>
  </si>
  <si>
    <t>Industrial producer prices in the domestic market (t-1)</t>
  </si>
  <si>
    <t>Global oil price in RSD (t)</t>
  </si>
  <si>
    <r>
      <t>R</t>
    </r>
    <r>
      <rPr>
        <vertAlign val="superscript"/>
        <sz val="7"/>
        <color theme="1"/>
        <rFont val="Arial"/>
        <family val="2"/>
      </rPr>
      <t>2</t>
    </r>
  </si>
  <si>
    <r>
      <t xml:space="preserve">Table 0.1.2 </t>
    </r>
    <r>
      <rPr>
        <b/>
        <sz val="8"/>
        <color theme="1"/>
        <rFont val="Arial"/>
        <family val="2"/>
      </rPr>
      <t>Estimated link between consumer and producer prices</t>
    </r>
  </si>
  <si>
    <t>Consumer prices (total)</t>
  </si>
  <si>
    <t>Dependent variable</t>
  </si>
  <si>
    <t>Consumer prices of industrial products excluding food and energy</t>
  </si>
  <si>
    <t xml:space="preserve">Prices of processed food and fresh meat </t>
  </si>
  <si>
    <t>Consumer prices of petroleum products</t>
  </si>
  <si>
    <t>Dummy variable 2012М10</t>
  </si>
  <si>
    <t>Sources: SORS and NBS calculation.</t>
  </si>
  <si>
    <t>Industrial producer prices in the domestic market (t)</t>
  </si>
  <si>
    <t>Industrial producer prices in the domestic market excluding food and oil (t)</t>
  </si>
  <si>
    <t>Prices of processed food and fresh meat (t-1)</t>
  </si>
  <si>
    <t>Oil production prices (t)</t>
  </si>
  <si>
    <t>Oil production prices (t-1)</t>
  </si>
  <si>
    <t>Consumer prices of petroleum products (t-1)</t>
  </si>
  <si>
    <t>Food industry producer prices in the domestic market (t)</t>
  </si>
  <si>
    <t>Consumer Price Index</t>
  </si>
  <si>
    <t>Production of rubber and plastic products</t>
  </si>
  <si>
    <t>Global oil price in RSD (t-1)</t>
  </si>
  <si>
    <t>Note: *** means statistical significance of 1%, ** 5%, and * 10%.</t>
  </si>
  <si>
    <t xml:space="preserve">Note: *** means statistical significance of 1%, ** 5%, and * 10%. The estimate includes the dummy variable that took value 1 in October 2012 when the VAT rate was raised from 18% to 20%. </t>
  </si>
  <si>
    <t>Consumer prices of industrial products excluding food and energy (t-1)</t>
  </si>
  <si>
    <t>0.338447***</t>
  </si>
  <si>
    <t>0.180001***</t>
  </si>
  <si>
    <t>0.158542***</t>
  </si>
  <si>
    <t>0.25526***</t>
  </si>
  <si>
    <t>0.406596***</t>
  </si>
  <si>
    <t>0.263653***</t>
  </si>
  <si>
    <t>0.021595***</t>
  </si>
  <si>
    <t>0.02826***</t>
  </si>
  <si>
    <t>0.013749*</t>
  </si>
  <si>
    <t>0.205084***</t>
  </si>
  <si>
    <t>0.070764***</t>
  </si>
  <si>
    <t>0.253596***</t>
  </si>
  <si>
    <t>0.001555***</t>
  </si>
  <si>
    <t>0.001605***</t>
  </si>
  <si>
    <t>0.001155*</t>
  </si>
  <si>
    <t>0.002054***</t>
  </si>
  <si>
    <t>Composite index of global primary agricultural commodity prices in RSD (t-1)</t>
  </si>
  <si>
    <t>Real growth (LHS)</t>
  </si>
  <si>
    <t>Share in nominal GDP (RHS)</t>
  </si>
  <si>
    <t>Реални раст (л.с.)</t>
  </si>
  <si>
    <t>Учешће у номиналном БДП-у (д.с.)</t>
  </si>
  <si>
    <t>Previous projection</t>
  </si>
  <si>
    <t>New projection</t>
  </si>
  <si>
    <t xml:space="preserve">Претходна пројекција </t>
  </si>
  <si>
    <t>Нова пројекција</t>
  </si>
  <si>
    <t>2018.</t>
  </si>
  <si>
    <t>2019.</t>
  </si>
  <si>
    <t>2020.</t>
  </si>
  <si>
    <t>2021 *</t>
  </si>
  <si>
    <t>2021.*</t>
  </si>
  <si>
    <t>2022 *</t>
  </si>
  <si>
    <t>2022.*</t>
  </si>
  <si>
    <t>2023 *</t>
  </si>
  <si>
    <t>2023.*</t>
  </si>
  <si>
    <t>2024 *</t>
  </si>
  <si>
    <t>2024.*</t>
  </si>
  <si>
    <t>2025 *</t>
  </si>
  <si>
    <t>2025.*</t>
  </si>
  <si>
    <t>2026 *</t>
  </si>
  <si>
    <t>2026.*</t>
  </si>
  <si>
    <t>Претходна пројекција</t>
  </si>
  <si>
    <t>Main construction</t>
  </si>
  <si>
    <t>Direct effects of new projects</t>
  </si>
  <si>
    <t xml:space="preserve">Indirect effects of new projects </t>
  </si>
  <si>
    <t>Основно грађевинарство</t>
  </si>
  <si>
    <t>Директни ефектни нових пројеката</t>
  </si>
  <si>
    <t xml:space="preserve">Индиректни ефекти на грађевинарство по основу нових пројеката </t>
  </si>
  <si>
    <t>Employment rate (old methodology)</t>
  </si>
  <si>
    <t>Employment rate (new methodology)</t>
  </si>
  <si>
    <t>Стопа запослености – стара методологија</t>
  </si>
  <si>
    <t>Стопа запослености – нова методологија</t>
  </si>
  <si>
    <t>2015.</t>
  </si>
  <si>
    <t>2016.</t>
  </si>
  <si>
    <t>2017.</t>
  </si>
  <si>
    <t>Unemployment rate (old methodology)</t>
  </si>
  <si>
    <t>Unemployment rate (new methodology)</t>
  </si>
  <si>
    <t>Стопа незапослености – стара методологија</t>
  </si>
  <si>
    <t>Стопа незапослености – нова методологија</t>
  </si>
  <si>
    <t>Base effect</t>
  </si>
  <si>
    <t>Current month effect</t>
  </si>
  <si>
    <t>Changes in y-o-y inflation on the previous month</t>
  </si>
  <si>
    <t>Базни ефекат</t>
  </si>
  <si>
    <t>Ефекат текућег месеца</t>
  </si>
  <si>
    <t>Промене мг. инфлације у односу на претходни месец</t>
  </si>
  <si>
    <t>6
2020</t>
  </si>
  <si>
    <t>6
2020.</t>
  </si>
  <si>
    <t>6
2021</t>
  </si>
  <si>
    <t>6
2021.</t>
  </si>
  <si>
    <t>Unprocessed food</t>
  </si>
  <si>
    <t>Processed food</t>
  </si>
  <si>
    <t>Industrial products (excluding food and energy)</t>
  </si>
  <si>
    <t>Energy products</t>
  </si>
  <si>
    <t>Services</t>
  </si>
  <si>
    <t>Непрерађена храна</t>
  </si>
  <si>
    <t>Прерађена храна</t>
  </si>
  <si>
    <t>Индустријски производи (без хране и енергије)</t>
  </si>
  <si>
    <t>Енергенти</t>
  </si>
  <si>
    <t>Услуге</t>
  </si>
  <si>
    <t>6
2022</t>
  </si>
  <si>
    <t>6
2022.</t>
  </si>
  <si>
    <t>Base effect of unprocessed food</t>
  </si>
  <si>
    <t>Base effect of processed food</t>
  </si>
  <si>
    <t>Base effect of industrial products (excluding food and energy)</t>
  </si>
  <si>
    <t>Base effect of energy products</t>
  </si>
  <si>
    <t>Base effect of services</t>
  </si>
  <si>
    <t>Cumulative impact of base effect</t>
  </si>
  <si>
    <t>Базни ефекат непрерађене хране</t>
  </si>
  <si>
    <t>Базни ефекат прерађене хране</t>
  </si>
  <si>
    <t>Базни ефекат индустријских производа (без хране и енергије)</t>
  </si>
  <si>
    <t>Базни ефекат енергената</t>
  </si>
  <si>
    <t>Базни ефекат услуга</t>
  </si>
  <si>
    <t>Кумулативни утицај базног ефекта</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yyyy"/>
    <numFmt numFmtId="166" formatCode="mmm/yyyy"/>
    <numFmt numFmtId="167" formatCode="0.0"/>
  </numFmts>
  <fonts count="29">
    <font>
      <sz val="11"/>
      <color theme="1"/>
      <name val="Calibri"/>
      <family val="2"/>
      <charset val="238"/>
      <scheme val="minor"/>
    </font>
    <font>
      <sz val="11"/>
      <color theme="1"/>
      <name val="Calibri"/>
      <family val="2"/>
      <charset val="238"/>
      <scheme val="minor"/>
    </font>
    <font>
      <sz val="11"/>
      <color theme="1"/>
      <name val="Calibri"/>
      <family val="2"/>
      <charset val="204"/>
      <scheme val="minor"/>
    </font>
    <font>
      <sz val="7"/>
      <name val="Arial"/>
      <family val="2"/>
    </font>
    <font>
      <sz val="6"/>
      <color theme="1"/>
      <name val="Arial"/>
      <family val="2"/>
      <charset val="238"/>
    </font>
    <font>
      <sz val="10"/>
      <name val="YuCiril Times"/>
      <family val="1"/>
    </font>
    <font>
      <sz val="8"/>
      <name val="Arial"/>
      <family val="2"/>
    </font>
    <font>
      <sz val="11"/>
      <color rgb="FFFF0000"/>
      <name val="Calibri"/>
      <family val="2"/>
      <charset val="204"/>
      <scheme val="minor"/>
    </font>
    <font>
      <sz val="8"/>
      <name val="Arial"/>
      <family val="2"/>
      <charset val="238"/>
    </font>
    <font>
      <sz val="12"/>
      <name val="Yu Helvetica"/>
      <family val="2"/>
    </font>
    <font>
      <sz val="8"/>
      <color theme="1"/>
      <name val="Arial"/>
      <family val="2"/>
      <charset val="238"/>
    </font>
    <font>
      <sz val="10"/>
      <name val="Times New Roman"/>
      <family val="1"/>
    </font>
    <font>
      <sz val="10"/>
      <name val="Arial"/>
      <family val="2"/>
    </font>
    <font>
      <sz val="6"/>
      <name val="Arial"/>
      <family val="2"/>
      <charset val="238"/>
    </font>
    <font>
      <sz val="10"/>
      <color indexed="8"/>
      <name val="Arial"/>
      <family val="2"/>
    </font>
    <font>
      <sz val="11"/>
      <color indexed="8"/>
      <name val="Calibri"/>
      <family val="2"/>
      <charset val="238"/>
    </font>
    <font>
      <b/>
      <sz val="8"/>
      <color theme="1"/>
      <name val="Arial"/>
      <family val="2"/>
    </font>
    <font>
      <sz val="8"/>
      <color theme="1"/>
      <name val="Arial"/>
      <family val="2"/>
    </font>
    <font>
      <b/>
      <sz val="7"/>
      <color theme="1"/>
      <name val="Arial"/>
      <family val="2"/>
    </font>
    <font>
      <sz val="7"/>
      <color theme="1"/>
      <name val="Calibri"/>
      <family val="2"/>
      <charset val="238"/>
      <scheme val="minor"/>
    </font>
    <font>
      <sz val="7"/>
      <color theme="1"/>
      <name val="Arial"/>
      <family val="2"/>
    </font>
    <font>
      <i/>
      <sz val="7"/>
      <color theme="1"/>
      <name val="Arial"/>
      <family val="2"/>
    </font>
    <font>
      <i/>
      <sz val="7"/>
      <color theme="1"/>
      <name val="Calibri"/>
      <family val="2"/>
      <scheme val="minor"/>
    </font>
    <font>
      <i/>
      <vertAlign val="superscript"/>
      <sz val="7"/>
      <color theme="1"/>
      <name val="Arial"/>
      <family val="2"/>
    </font>
    <font>
      <sz val="9"/>
      <color theme="1"/>
      <name val="Times New Roman"/>
      <family val="1"/>
    </font>
    <font>
      <vertAlign val="superscript"/>
      <sz val="7"/>
      <color theme="1"/>
      <name val="Arial"/>
      <family val="2"/>
    </font>
    <font>
      <sz val="10"/>
      <color rgb="FFFF0000"/>
      <name val="Arial"/>
      <family val="2"/>
    </font>
    <font>
      <b/>
      <sz val="10"/>
      <color rgb="FFFF0000"/>
      <name val="YuCiril Times"/>
    </font>
    <font>
      <b/>
      <sz val="11"/>
      <color rgb="FFFF0000"/>
      <name val="Calibri"/>
      <family val="2"/>
      <scheme val="minor"/>
    </font>
  </fonts>
  <fills count="3">
    <fill>
      <patternFill patternType="none"/>
    </fill>
    <fill>
      <patternFill patternType="gray125"/>
    </fill>
    <fill>
      <patternFill patternType="solid">
        <fgColor rgb="FFFFFF00"/>
        <bgColor indexed="64"/>
      </patternFill>
    </fill>
  </fills>
  <borders count="13">
    <border>
      <left/>
      <right/>
      <top/>
      <bottom/>
      <diagonal/>
    </border>
    <border>
      <left/>
      <right/>
      <top style="thin">
        <color theme="0" tint="-0.24994659260841701"/>
      </top>
      <bottom style="thin">
        <color theme="0" tint="-0.24994659260841701"/>
      </bottom>
      <diagonal/>
    </border>
    <border>
      <left/>
      <right/>
      <top style="thin">
        <color indexed="64"/>
      </top>
      <bottom style="thin">
        <color indexed="64"/>
      </bottom>
      <diagonal/>
    </border>
    <border>
      <left/>
      <right/>
      <top/>
      <bottom style="dotted">
        <color indexed="64"/>
      </bottom>
      <diagonal/>
    </border>
    <border>
      <left/>
      <right/>
      <top style="dotted">
        <color indexed="64"/>
      </top>
      <bottom style="dotted">
        <color indexed="64"/>
      </bottom>
      <diagonal/>
    </border>
    <border>
      <left/>
      <right/>
      <top/>
      <bottom style="thin">
        <color theme="0" tint="-0.24994659260841701"/>
      </bottom>
      <diagonal/>
    </border>
    <border>
      <left/>
      <right/>
      <top style="thin">
        <color theme="0"/>
      </top>
      <bottom/>
      <diagonal/>
    </border>
    <border>
      <left/>
      <right/>
      <top style="thin">
        <color theme="0" tint="-0.24994659260841701"/>
      </top>
      <bottom/>
      <diagonal/>
    </border>
    <border>
      <left/>
      <right/>
      <top/>
      <bottom style="thin">
        <color theme="0"/>
      </bottom>
      <diagonal/>
    </border>
    <border>
      <left/>
      <right/>
      <top style="thin">
        <color theme="0"/>
      </top>
      <bottom style="thin">
        <color theme="0"/>
      </bottom>
      <diagonal/>
    </border>
    <border>
      <left/>
      <right/>
      <top style="thin">
        <color rgb="FFBFBFBF"/>
      </top>
      <bottom style="thin">
        <color theme="0"/>
      </bottom>
      <diagonal/>
    </border>
    <border>
      <left/>
      <right/>
      <top/>
      <bottom style="thin">
        <color rgb="FFBFBFBF"/>
      </bottom>
      <diagonal/>
    </border>
    <border>
      <left/>
      <right/>
      <top style="thin">
        <color rgb="FFBFBFBF"/>
      </top>
      <bottom/>
      <diagonal/>
    </border>
  </borders>
  <cellStyleXfs count="11">
    <xf numFmtId="0" fontId="0" fillId="0" borderId="0"/>
    <xf numFmtId="0" fontId="2" fillId="0" borderId="0"/>
    <xf numFmtId="0" fontId="5" fillId="0" borderId="0"/>
    <xf numFmtId="0" fontId="9" fillId="0" borderId="0"/>
    <xf numFmtId="0" fontId="11" fillId="0" borderId="0"/>
    <xf numFmtId="0" fontId="12" fillId="0" borderId="0"/>
    <xf numFmtId="0" fontId="12" fillId="0" borderId="0"/>
    <xf numFmtId="0" fontId="1" fillId="0" borderId="0"/>
    <xf numFmtId="0" fontId="14" fillId="0" borderId="0">
      <alignment vertical="top"/>
    </xf>
    <xf numFmtId="0" fontId="15" fillId="0" borderId="0"/>
    <xf numFmtId="0" fontId="2" fillId="0" borderId="0"/>
  </cellStyleXfs>
  <cellXfs count="101">
    <xf numFmtId="0" fontId="0" fillId="0" borderId="0" xfId="0"/>
    <xf numFmtId="0" fontId="3" fillId="0" borderId="0" xfId="1" applyFont="1"/>
    <xf numFmtId="0" fontId="2" fillId="0" borderId="0" xfId="1"/>
    <xf numFmtId="0" fontId="2" fillId="0" borderId="0" xfId="1" applyProtection="1">
      <protection locked="0"/>
    </xf>
    <xf numFmtId="0" fontId="4" fillId="0" borderId="0" xfId="1" applyFont="1"/>
    <xf numFmtId="0" fontId="3" fillId="0" borderId="1" xfId="1" applyFont="1" applyBorder="1"/>
    <xf numFmtId="0" fontId="3" fillId="0" borderId="0" xfId="1" applyFont="1" applyProtection="1">
      <protection locked="0"/>
    </xf>
    <xf numFmtId="0" fontId="6" fillId="0" borderId="0" xfId="2" applyFont="1" applyProtection="1">
      <protection locked="0"/>
    </xf>
    <xf numFmtId="164" fontId="6" fillId="0" borderId="0" xfId="2" applyNumberFormat="1" applyFont="1" applyProtection="1">
      <protection locked="0"/>
    </xf>
    <xf numFmtId="0" fontId="7" fillId="0" borderId="0" xfId="1" applyFont="1"/>
    <xf numFmtId="0" fontId="8" fillId="0" borderId="0" xfId="2" applyFont="1" applyAlignment="1" applyProtection="1">
      <alignment horizontal="center" vertical="center" wrapText="1"/>
      <protection locked="0"/>
    </xf>
    <xf numFmtId="2" fontId="8" fillId="0" borderId="2" xfId="3" applyNumberFormat="1" applyFont="1" applyBorder="1" applyAlignment="1" applyProtection="1">
      <alignment horizontal="center" vertical="center" wrapText="1"/>
      <protection locked="0"/>
    </xf>
    <xf numFmtId="2" fontId="8" fillId="0" borderId="2" xfId="2" applyNumberFormat="1" applyFont="1" applyBorder="1" applyAlignment="1" applyProtection="1">
      <alignment horizontal="center" vertical="center" wrapText="1"/>
      <protection locked="0"/>
    </xf>
    <xf numFmtId="0" fontId="10" fillId="0" borderId="0" xfId="1" applyFont="1" applyAlignment="1">
      <alignment horizontal="center" vertical="center" wrapText="1"/>
    </xf>
    <xf numFmtId="0" fontId="8" fillId="0" borderId="0" xfId="4" applyFont="1" applyAlignment="1" applyProtection="1">
      <alignment horizontal="center" vertical="center" wrapText="1"/>
      <protection locked="0"/>
    </xf>
    <xf numFmtId="0" fontId="6" fillId="0" borderId="3" xfId="4" applyFont="1" applyBorder="1" applyAlignment="1" applyProtection="1">
      <alignment horizontal="center" vertical="center" wrapText="1"/>
      <protection locked="0"/>
    </xf>
    <xf numFmtId="164" fontId="6" fillId="0" borderId="3" xfId="5" applyNumberFormat="1" applyFont="1" applyBorder="1" applyAlignment="1" applyProtection="1">
      <alignment horizontal="center" vertical="center"/>
      <protection locked="0"/>
    </xf>
    <xf numFmtId="0" fontId="4" fillId="0" borderId="0" xfId="1" applyFont="1" applyProtection="1">
      <protection locked="0"/>
    </xf>
    <xf numFmtId="0" fontId="6" fillId="0" borderId="4" xfId="4" applyFont="1" applyBorder="1" applyAlignment="1" applyProtection="1">
      <alignment horizontal="center" vertical="center" wrapText="1"/>
      <protection locked="0"/>
    </xf>
    <xf numFmtId="164" fontId="6" fillId="0" borderId="4" xfId="5" applyNumberFormat="1" applyFont="1" applyBorder="1" applyAlignment="1" applyProtection="1">
      <alignment horizontal="center" vertical="center"/>
      <protection locked="0"/>
    </xf>
    <xf numFmtId="2" fontId="8" fillId="2" borderId="2" xfId="3" applyNumberFormat="1" applyFont="1" applyFill="1" applyBorder="1" applyAlignment="1" applyProtection="1">
      <alignment horizontal="center" vertical="center" wrapText="1"/>
      <protection locked="0"/>
    </xf>
    <xf numFmtId="2" fontId="8" fillId="2" borderId="2" xfId="2" applyNumberFormat="1" applyFont="1" applyFill="1" applyBorder="1" applyAlignment="1" applyProtection="1">
      <alignment horizontal="center" vertical="center" wrapText="1"/>
      <protection locked="0"/>
    </xf>
    <xf numFmtId="0" fontId="2" fillId="0" borderId="0" xfId="1" applyBorder="1"/>
    <xf numFmtId="0" fontId="3" fillId="0" borderId="0" xfId="1" applyFont="1" applyBorder="1"/>
    <xf numFmtId="0" fontId="3" fillId="0" borderId="0" xfId="6" applyFont="1"/>
    <xf numFmtId="0" fontId="12" fillId="0" borderId="0" xfId="5"/>
    <xf numFmtId="165" fontId="12" fillId="0" borderId="0" xfId="5" applyNumberFormat="1" applyProtection="1">
      <protection locked="0"/>
    </xf>
    <xf numFmtId="4" fontId="12" fillId="0" borderId="0" xfId="5" applyNumberFormat="1" applyProtection="1">
      <protection locked="0"/>
    </xf>
    <xf numFmtId="0" fontId="13" fillId="0" borderId="0" xfId="5" applyFont="1"/>
    <xf numFmtId="0" fontId="13" fillId="0" borderId="0" xfId="5" applyFont="1" applyAlignment="1">
      <alignment wrapText="1"/>
    </xf>
    <xf numFmtId="0" fontId="3" fillId="0" borderId="0" xfId="7" applyFont="1"/>
    <xf numFmtId="4" fontId="13" fillId="0" borderId="0" xfId="5" applyNumberFormat="1" applyFont="1" applyProtection="1">
      <protection locked="0"/>
    </xf>
    <xf numFmtId="0" fontId="12" fillId="0" borderId="1" xfId="5" applyBorder="1"/>
    <xf numFmtId="0" fontId="5" fillId="0" borderId="1" xfId="8" applyFont="1" applyBorder="1" applyAlignment="1"/>
    <xf numFmtId="0" fontId="5" fillId="0" borderId="0" xfId="8" applyFont="1" applyAlignment="1"/>
    <xf numFmtId="165" fontId="15" fillId="0" borderId="0" xfId="9" applyNumberFormat="1" applyProtection="1">
      <protection locked="0"/>
    </xf>
    <xf numFmtId="0" fontId="15" fillId="0" borderId="0" xfId="9" applyProtection="1">
      <protection locked="0"/>
    </xf>
    <xf numFmtId="0" fontId="13" fillId="0" borderId="0" xfId="8" applyFont="1" applyAlignment="1"/>
    <xf numFmtId="165" fontId="5" fillId="0" borderId="0" xfId="8" applyNumberFormat="1" applyFont="1" applyAlignment="1" applyProtection="1">
      <protection locked="0"/>
    </xf>
    <xf numFmtId="0" fontId="5" fillId="0" borderId="0" xfId="8" applyFont="1" applyAlignment="1" applyProtection="1">
      <protection locked="0"/>
    </xf>
    <xf numFmtId="165" fontId="6" fillId="0" borderId="0" xfId="5" applyNumberFormat="1" applyFont="1" applyAlignment="1" applyProtection="1">
      <alignment horizontal="center" vertical="center" wrapText="1"/>
      <protection locked="0"/>
    </xf>
    <xf numFmtId="0" fontId="6" fillId="0" borderId="2" xfId="5" applyFont="1" applyBorder="1" applyAlignment="1" applyProtection="1">
      <alignment horizontal="center" vertical="center" wrapText="1"/>
      <protection locked="0"/>
    </xf>
    <xf numFmtId="0" fontId="12" fillId="0" borderId="0" xfId="5" applyProtection="1">
      <protection locked="0"/>
    </xf>
    <xf numFmtId="0" fontId="13" fillId="0" borderId="0" xfId="5" applyFont="1" applyProtection="1">
      <protection locked="0"/>
    </xf>
    <xf numFmtId="166" fontId="6" fillId="0" borderId="3" xfId="5" applyNumberFormat="1" applyFont="1" applyBorder="1" applyAlignment="1" applyProtection="1">
      <alignment horizontal="center" vertical="center" wrapText="1"/>
      <protection locked="0"/>
    </xf>
    <xf numFmtId="0" fontId="3" fillId="0" borderId="0" xfId="7" applyFont="1" applyBorder="1"/>
    <xf numFmtId="0" fontId="12" fillId="0" borderId="0" xfId="5" applyBorder="1"/>
    <xf numFmtId="0" fontId="3" fillId="0" borderId="0" xfId="6" applyFont="1" applyFill="1"/>
    <xf numFmtId="0" fontId="0" fillId="0" borderId="0" xfId="0" applyFill="1"/>
    <xf numFmtId="0" fontId="3" fillId="0" borderId="0" xfId="7" applyFont="1" applyFill="1"/>
    <xf numFmtId="0" fontId="19" fillId="0" borderId="6" xfId="0" applyFont="1" applyFill="1" applyBorder="1"/>
    <xf numFmtId="0" fontId="19" fillId="0" borderId="0" xfId="0" applyFont="1" applyFill="1" applyBorder="1"/>
    <xf numFmtId="0" fontId="20" fillId="0" borderId="9" xfId="0" applyFont="1" applyFill="1" applyBorder="1" applyAlignment="1">
      <alignment horizontal="center" vertical="center" wrapText="1"/>
    </xf>
    <xf numFmtId="0" fontId="18" fillId="0" borderId="8" xfId="0" applyFont="1" applyFill="1" applyBorder="1" applyAlignment="1">
      <alignment vertical="center"/>
    </xf>
    <xf numFmtId="0" fontId="18" fillId="0" borderId="6" xfId="0" applyFont="1" applyFill="1" applyBorder="1" applyAlignment="1">
      <alignment horizontal="right"/>
    </xf>
    <xf numFmtId="0" fontId="20" fillId="0" borderId="6" xfId="0" applyFont="1" applyFill="1" applyBorder="1"/>
    <xf numFmtId="0" fontId="18" fillId="0" borderId="0" xfId="0" applyFont="1" applyFill="1" applyBorder="1" applyAlignment="1">
      <alignment horizontal="right"/>
    </xf>
    <xf numFmtId="0" fontId="20" fillId="0" borderId="0" xfId="0" applyFont="1" applyFill="1" applyBorder="1"/>
    <xf numFmtId="0" fontId="20" fillId="0" borderId="0" xfId="0" applyFont="1" applyFill="1" applyBorder="1" applyAlignment="1">
      <alignment horizontal="right"/>
    </xf>
    <xf numFmtId="0" fontId="20" fillId="0" borderId="0" xfId="0" applyFont="1" applyFill="1" applyBorder="1" applyAlignment="1">
      <alignment vertical="center" wrapText="1"/>
    </xf>
    <xf numFmtId="0" fontId="20" fillId="0" borderId="8" xfId="0" applyFont="1" applyFill="1" applyBorder="1" applyAlignment="1">
      <alignment horizontal="right"/>
    </xf>
    <xf numFmtId="0" fontId="21" fillId="0" borderId="6" xfId="0" applyFont="1" applyFill="1" applyBorder="1"/>
    <xf numFmtId="0" fontId="21" fillId="0" borderId="0" xfId="0" applyFont="1" applyFill="1" applyBorder="1"/>
    <xf numFmtId="0" fontId="20" fillId="0" borderId="8" xfId="0" applyFont="1" applyFill="1" applyBorder="1"/>
    <xf numFmtId="0" fontId="20" fillId="0" borderId="6" xfId="0" applyFont="1" applyFill="1" applyBorder="1" applyAlignment="1">
      <alignment vertical="center" wrapText="1"/>
    </xf>
    <xf numFmtId="0" fontId="20" fillId="0" borderId="6" xfId="0" applyFont="1" applyFill="1" applyBorder="1" applyAlignment="1">
      <alignment horizontal="right" vertical="center"/>
    </xf>
    <xf numFmtId="0" fontId="20" fillId="0" borderId="0" xfId="0" applyFont="1" applyFill="1" applyBorder="1" applyAlignment="1">
      <alignment horizontal="right" vertical="center"/>
    </xf>
    <xf numFmtId="0" fontId="20" fillId="0" borderId="6" xfId="0" applyFont="1" applyFill="1" applyBorder="1" applyAlignment="1">
      <alignment vertical="center"/>
    </xf>
    <xf numFmtId="0" fontId="20" fillId="0" borderId="0" xfId="0" applyFont="1" applyFill="1" applyBorder="1" applyAlignment="1">
      <alignment vertical="center"/>
    </xf>
    <xf numFmtId="0" fontId="20" fillId="0" borderId="8" xfId="0" applyFont="1" applyFill="1" applyBorder="1" applyAlignment="1">
      <alignment horizontal="right" vertical="center"/>
    </xf>
    <xf numFmtId="0" fontId="18" fillId="0" borderId="9" xfId="0" applyFont="1" applyFill="1" applyBorder="1" applyAlignment="1">
      <alignment horizontal="center" vertical="center" wrapText="1"/>
    </xf>
    <xf numFmtId="0" fontId="18" fillId="0" borderId="9" xfId="0" applyFont="1" applyFill="1" applyBorder="1" applyAlignment="1">
      <alignment horizontal="center" vertical="center"/>
    </xf>
    <xf numFmtId="0" fontId="16" fillId="0" borderId="12" xfId="0" applyFont="1" applyFill="1" applyBorder="1"/>
    <xf numFmtId="0" fontId="19" fillId="0" borderId="12" xfId="0" applyFont="1" applyFill="1" applyBorder="1"/>
    <xf numFmtId="0" fontId="22" fillId="0" borderId="8" xfId="0" applyFont="1" applyFill="1" applyBorder="1" applyAlignment="1">
      <alignment vertical="center"/>
    </xf>
    <xf numFmtId="0" fontId="21" fillId="0" borderId="6" xfId="0" applyFont="1" applyFill="1" applyBorder="1" applyAlignment="1">
      <alignment vertical="center"/>
    </xf>
    <xf numFmtId="0" fontId="21" fillId="0" borderId="0" xfId="0" applyFont="1" applyFill="1" applyBorder="1" applyAlignment="1">
      <alignment vertical="center"/>
    </xf>
    <xf numFmtId="0" fontId="20" fillId="0" borderId="8" xfId="0" applyFont="1" applyFill="1" applyBorder="1" applyAlignment="1">
      <alignment vertical="center"/>
    </xf>
    <xf numFmtId="0" fontId="20" fillId="0" borderId="6" xfId="0" applyFont="1" applyBorder="1" applyAlignment="1">
      <alignment vertical="center" wrapText="1"/>
    </xf>
    <xf numFmtId="0" fontId="24" fillId="0" borderId="0" xfId="0" applyFont="1"/>
    <xf numFmtId="165" fontId="26" fillId="0" borderId="0" xfId="5" applyNumberFormat="1" applyFont="1" applyProtection="1">
      <protection locked="0"/>
    </xf>
    <xf numFmtId="0" fontId="2" fillId="0" borderId="7" xfId="1" applyBorder="1"/>
    <xf numFmtId="0" fontId="2" fillId="0" borderId="5" xfId="1" applyBorder="1"/>
    <xf numFmtId="0" fontId="16" fillId="0" borderId="10" xfId="0" applyFont="1" applyFill="1" applyBorder="1" applyAlignment="1">
      <alignment horizontal="left" wrapText="1"/>
    </xf>
    <xf numFmtId="0" fontId="20" fillId="0" borderId="11" xfId="0" applyFont="1" applyFill="1" applyBorder="1" applyAlignment="1">
      <alignment horizontal="left" vertical="center" wrapText="1"/>
    </xf>
    <xf numFmtId="0" fontId="20" fillId="0" borderId="6" xfId="0" applyFont="1" applyFill="1" applyBorder="1" applyAlignment="1">
      <alignment horizontal="center" vertical="center"/>
    </xf>
    <xf numFmtId="0" fontId="18" fillId="0" borderId="8" xfId="0" applyFont="1" applyFill="1" applyBorder="1" applyAlignment="1">
      <alignment horizontal="center" vertical="center"/>
    </xf>
    <xf numFmtId="0" fontId="19" fillId="0" borderId="8" xfId="0" applyFont="1" applyFill="1" applyBorder="1" applyAlignment="1">
      <alignment horizontal="center" vertical="center"/>
    </xf>
    <xf numFmtId="0" fontId="20" fillId="0" borderId="11" xfId="0" applyFont="1" applyFill="1" applyBorder="1" applyAlignment="1">
      <alignment vertical="center" wrapText="1"/>
    </xf>
    <xf numFmtId="0" fontId="19" fillId="0" borderId="11" xfId="0" applyFont="1" applyFill="1" applyBorder="1" applyAlignment="1">
      <alignment vertical="center" wrapText="1"/>
    </xf>
    <xf numFmtId="0" fontId="27" fillId="0" borderId="0" xfId="8" applyFont="1" applyAlignment="1"/>
    <xf numFmtId="165" fontId="6" fillId="0" borderId="3" xfId="5" applyNumberFormat="1" applyFont="1" applyBorder="1" applyAlignment="1" applyProtection="1">
      <alignment horizontal="center" vertical="center" wrapText="1"/>
      <protection locked="0"/>
    </xf>
    <xf numFmtId="1" fontId="6" fillId="0" borderId="3" xfId="5" applyNumberFormat="1" applyFont="1" applyBorder="1" applyAlignment="1" applyProtection="1">
      <alignment horizontal="center" vertical="center" wrapText="1"/>
      <protection locked="0"/>
    </xf>
    <xf numFmtId="0" fontId="2" fillId="0" borderId="1" xfId="1" applyBorder="1"/>
    <xf numFmtId="0" fontId="28" fillId="0" borderId="0" xfId="1" applyFont="1"/>
    <xf numFmtId="0" fontId="17" fillId="0" borderId="0" xfId="10" applyFont="1"/>
    <xf numFmtId="164" fontId="6" fillId="0" borderId="0" xfId="2" applyNumberFormat="1" applyFont="1" applyAlignment="1" applyProtection="1">
      <alignment horizontal="center" vertical="center" wrapText="1"/>
      <protection locked="0"/>
    </xf>
    <xf numFmtId="167" fontId="6" fillId="0" borderId="3" xfId="3" applyNumberFormat="1" applyFont="1" applyBorder="1" applyAlignment="1" applyProtection="1">
      <alignment horizontal="center" vertical="center" wrapText="1"/>
      <protection locked="0"/>
    </xf>
    <xf numFmtId="2" fontId="6" fillId="0" borderId="2" xfId="2" applyNumberFormat="1" applyFont="1" applyBorder="1" applyAlignment="1" applyProtection="1">
      <alignment horizontal="center" vertical="center" wrapText="1"/>
      <protection locked="0"/>
    </xf>
    <xf numFmtId="167" fontId="6" fillId="0" borderId="4" xfId="3" applyNumberFormat="1" applyFont="1" applyBorder="1" applyAlignment="1" applyProtection="1">
      <alignment horizontal="center" vertical="center" wrapText="1"/>
      <protection locked="0"/>
    </xf>
    <xf numFmtId="2" fontId="6" fillId="0" borderId="2" xfId="3" applyNumberFormat="1" applyFont="1" applyBorder="1" applyAlignment="1" applyProtection="1">
      <alignment horizontal="center" vertical="center" wrapText="1"/>
      <protection locked="0"/>
    </xf>
  </cellXfs>
  <cellStyles count="11">
    <cellStyle name="Normal" xfId="0" builtinId="0"/>
    <cellStyle name="Normal 102" xfId="10" xr:uid="{C9DE2779-BC7D-4A78-9AD3-6A66D5724DAD}"/>
    <cellStyle name="Normal 3" xfId="7" xr:uid="{00000000-0005-0000-0000-000001000000}"/>
    <cellStyle name="Normal 3 2 2" xfId="1" xr:uid="{00000000-0005-0000-0000-000002000000}"/>
    <cellStyle name="Normal 4_IV 2 Kretanja na deviznom trzistu i kurs dinara_IV.2.4" xfId="9" xr:uid="{00000000-0005-0000-0000-000003000000}"/>
    <cellStyle name="Normal_godisnji izvwstaj grafikoni pod.99 azur.26.juna2000" xfId="3" xr:uid="{00000000-0005-0000-0000-000004000000}"/>
    <cellStyle name="Normal_Graf GDP kvartalno" xfId="4" xr:uid="{00000000-0005-0000-0000-000005000000}"/>
    <cellStyle name="Normal_Grafikoni Sanja 3.1.6 - 3.1.10" xfId="8" xr:uid="{00000000-0005-0000-0000-000006000000}"/>
    <cellStyle name="Normal_Grafikoni Zorica 3.6.1-3.6.3.LEKTxls" xfId="2" xr:uid="{00000000-0005-0000-0000-000007000000}"/>
    <cellStyle name="Normal_IV.2 Determinante inflacije - Kretanja na deviznom trzistu  i kurs dinara - priliv kapitala (Sonja)" xfId="6" xr:uid="{00000000-0005-0000-0000-000008000000}"/>
    <cellStyle name="Normal_Novi graf" xfId="5" xr:uid="{00000000-0005-0000-0000-000009000000}"/>
  </cellStyles>
  <dxfs count="0"/>
  <tableStyles count="0" defaultTableStyle="TableStyleMedium2" defaultPivotStyle="PivotStyleLight16"/>
  <colors>
    <mruColors>
      <color rgb="FFBFBFBF"/>
      <color rgb="FFA0CFEB"/>
      <color rgb="FF005793"/>
      <color rgb="FFF53F5B"/>
      <color rgb="FFA71930"/>
      <color rgb="FF0057A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84" Type="http://schemas.openxmlformats.org/officeDocument/2006/relationships/externalLink" Target="externalLinks/externalLink69.xml"/><Relationship Id="rId89" Type="http://schemas.openxmlformats.org/officeDocument/2006/relationships/externalLink" Target="externalLinks/externalLink74.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102"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externalLink" Target="externalLinks/externalLink75.xml"/><Relationship Id="rId95" Type="http://schemas.openxmlformats.org/officeDocument/2006/relationships/externalLink" Target="externalLinks/externalLink80.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91" Type="http://schemas.openxmlformats.org/officeDocument/2006/relationships/externalLink" Target="externalLinks/externalLink76.xml"/><Relationship Id="rId96" Type="http://schemas.openxmlformats.org/officeDocument/2006/relationships/externalLink" Target="externalLinks/externalLink8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94" Type="http://schemas.openxmlformats.org/officeDocument/2006/relationships/externalLink" Target="externalLinks/externalLink79.xml"/><Relationship Id="rId99" Type="http://schemas.openxmlformats.org/officeDocument/2006/relationships/externalLink" Target="externalLinks/externalLink84.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externalLink" Target="externalLinks/externalLink83.xml"/><Relationship Id="rId3" Type="http://schemas.openxmlformats.org/officeDocument/2006/relationships/worksheet" Target="worksheets/sheet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803E-2"/>
          <c:y val="4.8508447100267742E-2"/>
          <c:w val="0.89767441860465136"/>
          <c:h val="0.75897571277719156"/>
        </c:manualLayout>
      </c:layout>
      <c:lineChart>
        <c:grouping val="standard"/>
        <c:varyColors val="0"/>
        <c:ser>
          <c:idx val="5"/>
          <c:order val="0"/>
          <c:tx>
            <c:strRef>
              <c:f>'G O.1.1.'!$G$9</c:f>
              <c:strCache>
                <c:ptCount val="1"/>
                <c:pt idx="0">
                  <c:v>Индекс цена произвођача индустријских производа</c:v>
                </c:pt>
              </c:strCache>
            </c:strRef>
          </c:tx>
          <c:spPr>
            <a:ln>
              <a:solidFill>
                <a:srgbClr val="FF818D"/>
              </a:solidFill>
            </a:ln>
          </c:spPr>
          <c:marker>
            <c:symbol val="none"/>
          </c:marker>
          <c:cat>
            <c:numRef>
              <c:f>'G O.1.1.'!$F$10:$F$134</c:f>
              <c:numCache>
                <c:formatCode>mmm/yyyy</c:formatCode>
                <c:ptCount val="125"/>
                <c:pt idx="0">
                  <c:v>40544</c:v>
                </c:pt>
                <c:pt idx="1">
                  <c:v>40575</c:v>
                </c:pt>
                <c:pt idx="2">
                  <c:v>40606</c:v>
                </c:pt>
                <c:pt idx="3">
                  <c:v>40637</c:v>
                </c:pt>
                <c:pt idx="4">
                  <c:v>40668</c:v>
                </c:pt>
                <c:pt idx="5">
                  <c:v>40699</c:v>
                </c:pt>
                <c:pt idx="6">
                  <c:v>40730</c:v>
                </c:pt>
                <c:pt idx="7">
                  <c:v>40761</c:v>
                </c:pt>
                <c:pt idx="8">
                  <c:v>40792</c:v>
                </c:pt>
                <c:pt idx="9">
                  <c:v>40823</c:v>
                </c:pt>
                <c:pt idx="10">
                  <c:v>40854</c:v>
                </c:pt>
                <c:pt idx="11">
                  <c:v>40885</c:v>
                </c:pt>
                <c:pt idx="12">
                  <c:v>40916</c:v>
                </c:pt>
                <c:pt idx="13">
                  <c:v>40947</c:v>
                </c:pt>
                <c:pt idx="14">
                  <c:v>40978</c:v>
                </c:pt>
                <c:pt idx="15">
                  <c:v>41009</c:v>
                </c:pt>
                <c:pt idx="16">
                  <c:v>41040</c:v>
                </c:pt>
                <c:pt idx="17">
                  <c:v>41071</c:v>
                </c:pt>
                <c:pt idx="18">
                  <c:v>41102</c:v>
                </c:pt>
                <c:pt idx="19">
                  <c:v>41133</c:v>
                </c:pt>
                <c:pt idx="20">
                  <c:v>41164</c:v>
                </c:pt>
                <c:pt idx="21">
                  <c:v>41195</c:v>
                </c:pt>
                <c:pt idx="22">
                  <c:v>41226</c:v>
                </c:pt>
                <c:pt idx="23">
                  <c:v>41257</c:v>
                </c:pt>
                <c:pt idx="24">
                  <c:v>41288</c:v>
                </c:pt>
                <c:pt idx="25">
                  <c:v>41319</c:v>
                </c:pt>
                <c:pt idx="26">
                  <c:v>41350</c:v>
                </c:pt>
                <c:pt idx="27">
                  <c:v>41381</c:v>
                </c:pt>
                <c:pt idx="28">
                  <c:v>41412</c:v>
                </c:pt>
                <c:pt idx="29">
                  <c:v>41443</c:v>
                </c:pt>
                <c:pt idx="30">
                  <c:v>41474</c:v>
                </c:pt>
                <c:pt idx="31">
                  <c:v>41505</c:v>
                </c:pt>
                <c:pt idx="32">
                  <c:v>41536</c:v>
                </c:pt>
                <c:pt idx="33">
                  <c:v>41567</c:v>
                </c:pt>
                <c:pt idx="34">
                  <c:v>41598</c:v>
                </c:pt>
                <c:pt idx="35">
                  <c:v>41629</c:v>
                </c:pt>
                <c:pt idx="36">
                  <c:v>41660</c:v>
                </c:pt>
                <c:pt idx="37">
                  <c:v>41691</c:v>
                </c:pt>
                <c:pt idx="38">
                  <c:v>41722</c:v>
                </c:pt>
                <c:pt idx="39">
                  <c:v>41753</c:v>
                </c:pt>
                <c:pt idx="40">
                  <c:v>41784</c:v>
                </c:pt>
                <c:pt idx="41">
                  <c:v>41815</c:v>
                </c:pt>
                <c:pt idx="42">
                  <c:v>41846</c:v>
                </c:pt>
                <c:pt idx="43">
                  <c:v>41877</c:v>
                </c:pt>
                <c:pt idx="44">
                  <c:v>41908</c:v>
                </c:pt>
                <c:pt idx="45">
                  <c:v>41939</c:v>
                </c:pt>
                <c:pt idx="46">
                  <c:v>41970</c:v>
                </c:pt>
                <c:pt idx="47">
                  <c:v>42001</c:v>
                </c:pt>
                <c:pt idx="48">
                  <c:v>42032</c:v>
                </c:pt>
                <c:pt idx="49">
                  <c:v>42063</c:v>
                </c:pt>
                <c:pt idx="50">
                  <c:v>42094</c:v>
                </c:pt>
                <c:pt idx="51">
                  <c:v>42124</c:v>
                </c:pt>
                <c:pt idx="52">
                  <c:v>42154</c:v>
                </c:pt>
                <c:pt idx="53">
                  <c:v>42184</c:v>
                </c:pt>
                <c:pt idx="54">
                  <c:v>42214</c:v>
                </c:pt>
                <c:pt idx="55">
                  <c:v>42244</c:v>
                </c:pt>
                <c:pt idx="56">
                  <c:v>42274</c:v>
                </c:pt>
                <c:pt idx="57">
                  <c:v>42304</c:v>
                </c:pt>
                <c:pt idx="58">
                  <c:v>42334</c:v>
                </c:pt>
                <c:pt idx="59">
                  <c:v>42364</c:v>
                </c:pt>
                <c:pt idx="60">
                  <c:v>42394</c:v>
                </c:pt>
                <c:pt idx="61">
                  <c:v>42424</c:v>
                </c:pt>
                <c:pt idx="62">
                  <c:v>42454</c:v>
                </c:pt>
                <c:pt idx="63">
                  <c:v>42484</c:v>
                </c:pt>
                <c:pt idx="64">
                  <c:v>42514</c:v>
                </c:pt>
                <c:pt idx="65">
                  <c:v>42544</c:v>
                </c:pt>
                <c:pt idx="66">
                  <c:v>42574</c:v>
                </c:pt>
                <c:pt idx="67">
                  <c:v>42604</c:v>
                </c:pt>
                <c:pt idx="68">
                  <c:v>42634</c:v>
                </c:pt>
                <c:pt idx="69">
                  <c:v>42664</c:v>
                </c:pt>
                <c:pt idx="70">
                  <c:v>42694</c:v>
                </c:pt>
                <c:pt idx="71">
                  <c:v>42724</c:v>
                </c:pt>
                <c:pt idx="72">
                  <c:v>42754</c:v>
                </c:pt>
                <c:pt idx="73">
                  <c:v>42784</c:v>
                </c:pt>
                <c:pt idx="74">
                  <c:v>42814</c:v>
                </c:pt>
                <c:pt idx="75">
                  <c:v>42844</c:v>
                </c:pt>
                <c:pt idx="76">
                  <c:v>42874</c:v>
                </c:pt>
                <c:pt idx="77">
                  <c:v>42904</c:v>
                </c:pt>
                <c:pt idx="78">
                  <c:v>42934</c:v>
                </c:pt>
                <c:pt idx="79">
                  <c:v>42964</c:v>
                </c:pt>
                <c:pt idx="80">
                  <c:v>42994</c:v>
                </c:pt>
                <c:pt idx="81">
                  <c:v>43024</c:v>
                </c:pt>
                <c:pt idx="82">
                  <c:v>43054</c:v>
                </c:pt>
                <c:pt idx="83">
                  <c:v>43084</c:v>
                </c:pt>
                <c:pt idx="84">
                  <c:v>43114</c:v>
                </c:pt>
                <c:pt idx="85">
                  <c:v>43144</c:v>
                </c:pt>
                <c:pt idx="86">
                  <c:v>43174</c:v>
                </c:pt>
                <c:pt idx="87">
                  <c:v>43204</c:v>
                </c:pt>
                <c:pt idx="88">
                  <c:v>43234</c:v>
                </c:pt>
                <c:pt idx="89">
                  <c:v>43264</c:v>
                </c:pt>
                <c:pt idx="90">
                  <c:v>43294</c:v>
                </c:pt>
                <c:pt idx="91">
                  <c:v>43324</c:v>
                </c:pt>
                <c:pt idx="92">
                  <c:v>43354</c:v>
                </c:pt>
                <c:pt idx="93">
                  <c:v>43384</c:v>
                </c:pt>
                <c:pt idx="94">
                  <c:v>43414</c:v>
                </c:pt>
                <c:pt idx="95">
                  <c:v>43444</c:v>
                </c:pt>
                <c:pt idx="96">
                  <c:v>43474</c:v>
                </c:pt>
                <c:pt idx="97">
                  <c:v>43504</c:v>
                </c:pt>
                <c:pt idx="98">
                  <c:v>43534</c:v>
                </c:pt>
                <c:pt idx="99">
                  <c:v>43564</c:v>
                </c:pt>
                <c:pt idx="100">
                  <c:v>43594</c:v>
                </c:pt>
                <c:pt idx="101">
                  <c:v>43624</c:v>
                </c:pt>
                <c:pt idx="102">
                  <c:v>43654</c:v>
                </c:pt>
                <c:pt idx="103">
                  <c:v>43684</c:v>
                </c:pt>
                <c:pt idx="104">
                  <c:v>43714</c:v>
                </c:pt>
                <c:pt idx="105">
                  <c:v>43744</c:v>
                </c:pt>
                <c:pt idx="106">
                  <c:v>43774</c:v>
                </c:pt>
                <c:pt idx="107">
                  <c:v>43804</c:v>
                </c:pt>
                <c:pt idx="108">
                  <c:v>43834</c:v>
                </c:pt>
                <c:pt idx="109">
                  <c:v>43864</c:v>
                </c:pt>
                <c:pt idx="110">
                  <c:v>43894</c:v>
                </c:pt>
                <c:pt idx="111">
                  <c:v>43924</c:v>
                </c:pt>
                <c:pt idx="112">
                  <c:v>43954</c:v>
                </c:pt>
                <c:pt idx="113">
                  <c:v>43984</c:v>
                </c:pt>
                <c:pt idx="114">
                  <c:v>44014</c:v>
                </c:pt>
                <c:pt idx="115">
                  <c:v>44044</c:v>
                </c:pt>
                <c:pt idx="116">
                  <c:v>44075</c:v>
                </c:pt>
                <c:pt idx="117">
                  <c:v>44106</c:v>
                </c:pt>
                <c:pt idx="118">
                  <c:v>44136</c:v>
                </c:pt>
                <c:pt idx="119">
                  <c:v>44166</c:v>
                </c:pt>
                <c:pt idx="120">
                  <c:v>44197</c:v>
                </c:pt>
                <c:pt idx="121">
                  <c:v>44228</c:v>
                </c:pt>
                <c:pt idx="122">
                  <c:v>44259</c:v>
                </c:pt>
                <c:pt idx="123">
                  <c:v>44290</c:v>
                </c:pt>
                <c:pt idx="124">
                  <c:v>44321</c:v>
                </c:pt>
              </c:numCache>
            </c:numRef>
          </c:cat>
          <c:val>
            <c:numRef>
              <c:f>'G O.1.1.'!$G$10:$G$134</c:f>
              <c:numCache>
                <c:formatCode>#,##0.0</c:formatCode>
                <c:ptCount val="125"/>
                <c:pt idx="0">
                  <c:v>15.900000000000006</c:v>
                </c:pt>
                <c:pt idx="1">
                  <c:v>17.775356729707255</c:v>
                </c:pt>
                <c:pt idx="2">
                  <c:v>17.084316381007213</c:v>
                </c:pt>
                <c:pt idx="3">
                  <c:v>18.460538401444907</c:v>
                </c:pt>
                <c:pt idx="4">
                  <c:v>16.969742843669053</c:v>
                </c:pt>
                <c:pt idx="5">
                  <c:v>15.839062912430748</c:v>
                </c:pt>
                <c:pt idx="6">
                  <c:v>15.488555813926993</c:v>
                </c:pt>
                <c:pt idx="7">
                  <c:v>13.351745402137055</c:v>
                </c:pt>
                <c:pt idx="8">
                  <c:v>12.265297076475591</c:v>
                </c:pt>
                <c:pt idx="9">
                  <c:v>11.246115505506324</c:v>
                </c:pt>
                <c:pt idx="10">
                  <c:v>10.33114586614019</c:v>
                </c:pt>
                <c:pt idx="11">
                  <c:v>9.7433428789122303</c:v>
                </c:pt>
                <c:pt idx="12">
                  <c:v>6.8560396856492218</c:v>
                </c:pt>
                <c:pt idx="13">
                  <c:v>5.8414182854484125</c:v>
                </c:pt>
                <c:pt idx="14">
                  <c:v>5.8759239722998444</c:v>
                </c:pt>
                <c:pt idx="15">
                  <c:v>3.3858677028831039</c:v>
                </c:pt>
                <c:pt idx="16">
                  <c:v>3.2500455706793048</c:v>
                </c:pt>
                <c:pt idx="17">
                  <c:v>3.3989333597993721</c:v>
                </c:pt>
                <c:pt idx="18">
                  <c:v>3.8463178822335777</c:v>
                </c:pt>
                <c:pt idx="19">
                  <c:v>6.2272537480868806</c:v>
                </c:pt>
                <c:pt idx="20">
                  <c:v>7.0220237594735551</c:v>
                </c:pt>
                <c:pt idx="21">
                  <c:v>8.107570189683031</c:v>
                </c:pt>
                <c:pt idx="22">
                  <c:v>6.9658176866797561</c:v>
                </c:pt>
                <c:pt idx="23">
                  <c:v>6.358360137284734</c:v>
                </c:pt>
                <c:pt idx="24">
                  <c:v>7.3951580827195613</c:v>
                </c:pt>
                <c:pt idx="25">
                  <c:v>6.681555378048003</c:v>
                </c:pt>
                <c:pt idx="26">
                  <c:v>5.4235267800086149</c:v>
                </c:pt>
                <c:pt idx="27">
                  <c:v>4.8767347379353936</c:v>
                </c:pt>
                <c:pt idx="28">
                  <c:v>5.1203183401553503</c:v>
                </c:pt>
                <c:pt idx="29">
                  <c:v>4.3149599994845289</c:v>
                </c:pt>
                <c:pt idx="30">
                  <c:v>3.5415206132800563</c:v>
                </c:pt>
                <c:pt idx="31">
                  <c:v>2.7983264289315457</c:v>
                </c:pt>
                <c:pt idx="32">
                  <c:v>1.6272432117049505</c:v>
                </c:pt>
                <c:pt idx="33">
                  <c:v>0.51195017720331748</c:v>
                </c:pt>
                <c:pt idx="34">
                  <c:v>0.65580501990379503</c:v>
                </c:pt>
                <c:pt idx="35">
                  <c:v>0.8459685925207765</c:v>
                </c:pt>
                <c:pt idx="36">
                  <c:v>-0.22102031253034227</c:v>
                </c:pt>
                <c:pt idx="37">
                  <c:v>-0.15455071433049739</c:v>
                </c:pt>
                <c:pt idx="38">
                  <c:v>0.16485650389562068</c:v>
                </c:pt>
                <c:pt idx="39">
                  <c:v>0.46614231446297083</c:v>
                </c:pt>
                <c:pt idx="40">
                  <c:v>0.85442683692799903</c:v>
                </c:pt>
                <c:pt idx="41">
                  <c:v>1.0092039908945765</c:v>
                </c:pt>
                <c:pt idx="42">
                  <c:v>1.7469075419060829</c:v>
                </c:pt>
                <c:pt idx="43">
                  <c:v>0.45122337037658156</c:v>
                </c:pt>
                <c:pt idx="44">
                  <c:v>0.96571346295917238</c:v>
                </c:pt>
                <c:pt idx="45">
                  <c:v>1.575136631619543</c:v>
                </c:pt>
                <c:pt idx="46">
                  <c:v>1.4517058475993565</c:v>
                </c:pt>
                <c:pt idx="47">
                  <c:v>0.16262926030250924</c:v>
                </c:pt>
                <c:pt idx="48">
                  <c:v>-0.86791142824444023</c:v>
                </c:pt>
                <c:pt idx="49">
                  <c:v>-0.2082069630869654</c:v>
                </c:pt>
                <c:pt idx="50">
                  <c:v>0.68980570464877644</c:v>
                </c:pt>
                <c:pt idx="51">
                  <c:v>0.96476018452852941</c:v>
                </c:pt>
                <c:pt idx="52">
                  <c:v>1.1071362942826397</c:v>
                </c:pt>
                <c:pt idx="53">
                  <c:v>1.2282992442389968</c:v>
                </c:pt>
                <c:pt idx="54">
                  <c:v>0.38571559842922909</c:v>
                </c:pt>
                <c:pt idx="55">
                  <c:v>1.7490663308407761E-2</c:v>
                </c:pt>
                <c:pt idx="56">
                  <c:v>-1.2021298842739441</c:v>
                </c:pt>
                <c:pt idx="57">
                  <c:v>-0.66986829237936263</c:v>
                </c:pt>
                <c:pt idx="58">
                  <c:v>-0.23264195683360356</c:v>
                </c:pt>
                <c:pt idx="59">
                  <c:v>0.66815301881869971</c:v>
                </c:pt>
                <c:pt idx="60">
                  <c:v>0.34904824795287936</c:v>
                </c:pt>
                <c:pt idx="61">
                  <c:v>-1.4135688384960616</c:v>
                </c:pt>
                <c:pt idx="62">
                  <c:v>-1.4870213761000741</c:v>
                </c:pt>
                <c:pt idx="63">
                  <c:v>-1.5228959654856595</c:v>
                </c:pt>
                <c:pt idx="64">
                  <c:v>-1.9181653561268206</c:v>
                </c:pt>
                <c:pt idx="65">
                  <c:v>-1.5747034046803918</c:v>
                </c:pt>
                <c:pt idx="66">
                  <c:v>-1.166143657827206</c:v>
                </c:pt>
                <c:pt idx="67">
                  <c:v>-0.55268620039110772</c:v>
                </c:pt>
                <c:pt idx="68">
                  <c:v>0.19618839326949455</c:v>
                </c:pt>
                <c:pt idx="69">
                  <c:v>1.268574374468983</c:v>
                </c:pt>
                <c:pt idx="70">
                  <c:v>0.67848597364640284</c:v>
                </c:pt>
                <c:pt idx="71">
                  <c:v>2.2266697804224691</c:v>
                </c:pt>
                <c:pt idx="72">
                  <c:v>3.2080273631177363</c:v>
                </c:pt>
                <c:pt idx="73">
                  <c:v>4.5231589917057278</c:v>
                </c:pt>
                <c:pt idx="74">
                  <c:v>3.1404400344474936</c:v>
                </c:pt>
                <c:pt idx="75">
                  <c:v>4.5026813748832666</c:v>
                </c:pt>
                <c:pt idx="76">
                  <c:v>3.1730391662414092</c:v>
                </c:pt>
                <c:pt idx="77">
                  <c:v>2.9770068313840596</c:v>
                </c:pt>
                <c:pt idx="78">
                  <c:v>2.7122687881286112</c:v>
                </c:pt>
                <c:pt idx="79">
                  <c:v>3.595155564338981</c:v>
                </c:pt>
                <c:pt idx="80">
                  <c:v>3.3095352374032672</c:v>
                </c:pt>
                <c:pt idx="81">
                  <c:v>2.9521532508350816</c:v>
                </c:pt>
                <c:pt idx="82">
                  <c:v>4.3109484912692153</c:v>
                </c:pt>
                <c:pt idx="83">
                  <c:v>2.56232661865306</c:v>
                </c:pt>
                <c:pt idx="84">
                  <c:v>1.4011500815684883</c:v>
                </c:pt>
                <c:pt idx="85">
                  <c:v>0.4860512953384557</c:v>
                </c:pt>
                <c:pt idx="86">
                  <c:v>0.82426876045477115</c:v>
                </c:pt>
                <c:pt idx="87">
                  <c:v>0.36813580471567775</c:v>
                </c:pt>
                <c:pt idx="88">
                  <c:v>2.182506505229</c:v>
                </c:pt>
                <c:pt idx="89">
                  <c:v>2.9530250071786384</c:v>
                </c:pt>
                <c:pt idx="90">
                  <c:v>3.8632417523525078</c:v>
                </c:pt>
                <c:pt idx="91">
                  <c:v>3.6455442102516002</c:v>
                </c:pt>
                <c:pt idx="92">
                  <c:v>3.5876399428895098</c:v>
                </c:pt>
                <c:pt idx="93">
                  <c:v>3.9502569863233816</c:v>
                </c:pt>
                <c:pt idx="94">
                  <c:v>2.4051964287049543</c:v>
                </c:pt>
                <c:pt idx="95">
                  <c:v>1.1432862089650939</c:v>
                </c:pt>
                <c:pt idx="96">
                  <c:v>0.55984081468471913</c:v>
                </c:pt>
                <c:pt idx="97">
                  <c:v>1.5906466697045971</c:v>
                </c:pt>
                <c:pt idx="98">
                  <c:v>1.7118752953622476</c:v>
                </c:pt>
                <c:pt idx="99">
                  <c:v>2.1547557696551678</c:v>
                </c:pt>
                <c:pt idx="100">
                  <c:v>1.4428874713652817</c:v>
                </c:pt>
                <c:pt idx="101">
                  <c:v>0.68949661573648768</c:v>
                </c:pt>
                <c:pt idx="102">
                  <c:v>0.11783004767769967</c:v>
                </c:pt>
                <c:pt idx="103">
                  <c:v>-5.0825085245932655E-2</c:v>
                </c:pt>
                <c:pt idx="104">
                  <c:v>-0.23894824815901927</c:v>
                </c:pt>
                <c:pt idx="105">
                  <c:v>-0.78194589226620792</c:v>
                </c:pt>
                <c:pt idx="106">
                  <c:v>-0.16848387524449038</c:v>
                </c:pt>
                <c:pt idx="107">
                  <c:v>1.1908564170767448</c:v>
                </c:pt>
                <c:pt idx="108">
                  <c:v>1.5668368070579817</c:v>
                </c:pt>
                <c:pt idx="109">
                  <c:v>0.55627154349225805</c:v>
                </c:pt>
                <c:pt idx="110">
                  <c:v>-0.9271171935722009</c:v>
                </c:pt>
                <c:pt idx="111">
                  <c:v>-3.1116098562216479</c:v>
                </c:pt>
                <c:pt idx="112">
                  <c:v>-4.069606223815299</c:v>
                </c:pt>
                <c:pt idx="113">
                  <c:v>-2.6974503239189431</c:v>
                </c:pt>
                <c:pt idx="114">
                  <c:v>-1.8625922080375119</c:v>
                </c:pt>
                <c:pt idx="115">
                  <c:v>-1.8329659268537029</c:v>
                </c:pt>
                <c:pt idx="116">
                  <c:v>-2.3657199601905035</c:v>
                </c:pt>
                <c:pt idx="117">
                  <c:v>-2.1944786887201246</c:v>
                </c:pt>
                <c:pt idx="118">
                  <c:v>-2.3686611163579272</c:v>
                </c:pt>
                <c:pt idx="119">
                  <c:v>-1.8316800556816162</c:v>
                </c:pt>
                <c:pt idx="120">
                  <c:v>-1.8917465643772005</c:v>
                </c:pt>
                <c:pt idx="121">
                  <c:v>0.45870825537963356</c:v>
                </c:pt>
                <c:pt idx="122">
                  <c:v>3.8224488354028097</c:v>
                </c:pt>
                <c:pt idx="123">
                  <c:v>7.1635175459101532</c:v>
                </c:pt>
                <c:pt idx="124">
                  <c:v>9.9297579602408064</c:v>
                </c:pt>
              </c:numCache>
            </c:numRef>
          </c:val>
          <c:smooth val="0"/>
          <c:extLst>
            <c:ext xmlns:c16="http://schemas.microsoft.com/office/drawing/2014/chart" uri="{C3380CC4-5D6E-409C-BE32-E72D297353CC}">
              <c16:uniqueId val="{00000000-A776-47A8-88C4-209F02898E58}"/>
            </c:ext>
          </c:extLst>
        </c:ser>
        <c:ser>
          <c:idx val="4"/>
          <c:order val="1"/>
          <c:tx>
            <c:strRef>
              <c:f>'G O.1.1.'!$H$9</c:f>
              <c:strCache>
                <c:ptCount val="1"/>
                <c:pt idx="0">
                  <c:v>Индекс потошачких цена</c:v>
                </c:pt>
              </c:strCache>
            </c:strRef>
          </c:tx>
          <c:spPr>
            <a:ln>
              <a:solidFill>
                <a:srgbClr val="005293"/>
              </a:solidFill>
            </a:ln>
          </c:spPr>
          <c:marker>
            <c:symbol val="none"/>
          </c:marker>
          <c:cat>
            <c:numRef>
              <c:f>'G O.1.1.'!$F$10:$F$134</c:f>
              <c:numCache>
                <c:formatCode>mmm/yyyy</c:formatCode>
                <c:ptCount val="125"/>
                <c:pt idx="0">
                  <c:v>40544</c:v>
                </c:pt>
                <c:pt idx="1">
                  <c:v>40575</c:v>
                </c:pt>
                <c:pt idx="2">
                  <c:v>40606</c:v>
                </c:pt>
                <c:pt idx="3">
                  <c:v>40637</c:v>
                </c:pt>
                <c:pt idx="4">
                  <c:v>40668</c:v>
                </c:pt>
                <c:pt idx="5">
                  <c:v>40699</c:v>
                </c:pt>
                <c:pt idx="6">
                  <c:v>40730</c:v>
                </c:pt>
                <c:pt idx="7">
                  <c:v>40761</c:v>
                </c:pt>
                <c:pt idx="8">
                  <c:v>40792</c:v>
                </c:pt>
                <c:pt idx="9">
                  <c:v>40823</c:v>
                </c:pt>
                <c:pt idx="10">
                  <c:v>40854</c:v>
                </c:pt>
                <c:pt idx="11">
                  <c:v>40885</c:v>
                </c:pt>
                <c:pt idx="12">
                  <c:v>40916</c:v>
                </c:pt>
                <c:pt idx="13">
                  <c:v>40947</c:v>
                </c:pt>
                <c:pt idx="14">
                  <c:v>40978</c:v>
                </c:pt>
                <c:pt idx="15">
                  <c:v>41009</c:v>
                </c:pt>
                <c:pt idx="16">
                  <c:v>41040</c:v>
                </c:pt>
                <c:pt idx="17">
                  <c:v>41071</c:v>
                </c:pt>
                <c:pt idx="18">
                  <c:v>41102</c:v>
                </c:pt>
                <c:pt idx="19">
                  <c:v>41133</c:v>
                </c:pt>
                <c:pt idx="20">
                  <c:v>41164</c:v>
                </c:pt>
                <c:pt idx="21">
                  <c:v>41195</c:v>
                </c:pt>
                <c:pt idx="22">
                  <c:v>41226</c:v>
                </c:pt>
                <c:pt idx="23">
                  <c:v>41257</c:v>
                </c:pt>
                <c:pt idx="24">
                  <c:v>41288</c:v>
                </c:pt>
                <c:pt idx="25">
                  <c:v>41319</c:v>
                </c:pt>
                <c:pt idx="26">
                  <c:v>41350</c:v>
                </c:pt>
                <c:pt idx="27">
                  <c:v>41381</c:v>
                </c:pt>
                <c:pt idx="28">
                  <c:v>41412</c:v>
                </c:pt>
                <c:pt idx="29">
                  <c:v>41443</c:v>
                </c:pt>
                <c:pt idx="30">
                  <c:v>41474</c:v>
                </c:pt>
                <c:pt idx="31">
                  <c:v>41505</c:v>
                </c:pt>
                <c:pt idx="32">
                  <c:v>41536</c:v>
                </c:pt>
                <c:pt idx="33">
                  <c:v>41567</c:v>
                </c:pt>
                <c:pt idx="34">
                  <c:v>41598</c:v>
                </c:pt>
                <c:pt idx="35">
                  <c:v>41629</c:v>
                </c:pt>
                <c:pt idx="36">
                  <c:v>41660</c:v>
                </c:pt>
                <c:pt idx="37">
                  <c:v>41691</c:v>
                </c:pt>
                <c:pt idx="38">
                  <c:v>41722</c:v>
                </c:pt>
                <c:pt idx="39">
                  <c:v>41753</c:v>
                </c:pt>
                <c:pt idx="40">
                  <c:v>41784</c:v>
                </c:pt>
                <c:pt idx="41">
                  <c:v>41815</c:v>
                </c:pt>
                <c:pt idx="42">
                  <c:v>41846</c:v>
                </c:pt>
                <c:pt idx="43">
                  <c:v>41877</c:v>
                </c:pt>
                <c:pt idx="44">
                  <c:v>41908</c:v>
                </c:pt>
                <c:pt idx="45">
                  <c:v>41939</c:v>
                </c:pt>
                <c:pt idx="46">
                  <c:v>41970</c:v>
                </c:pt>
                <c:pt idx="47">
                  <c:v>42001</c:v>
                </c:pt>
                <c:pt idx="48">
                  <c:v>42032</c:v>
                </c:pt>
                <c:pt idx="49">
                  <c:v>42063</c:v>
                </c:pt>
                <c:pt idx="50">
                  <c:v>42094</c:v>
                </c:pt>
                <c:pt idx="51">
                  <c:v>42124</c:v>
                </c:pt>
                <c:pt idx="52">
                  <c:v>42154</c:v>
                </c:pt>
                <c:pt idx="53">
                  <c:v>42184</c:v>
                </c:pt>
                <c:pt idx="54">
                  <c:v>42214</c:v>
                </c:pt>
                <c:pt idx="55">
                  <c:v>42244</c:v>
                </c:pt>
                <c:pt idx="56">
                  <c:v>42274</c:v>
                </c:pt>
                <c:pt idx="57">
                  <c:v>42304</c:v>
                </c:pt>
                <c:pt idx="58">
                  <c:v>42334</c:v>
                </c:pt>
                <c:pt idx="59">
                  <c:v>42364</c:v>
                </c:pt>
                <c:pt idx="60">
                  <c:v>42394</c:v>
                </c:pt>
                <c:pt idx="61">
                  <c:v>42424</c:v>
                </c:pt>
                <c:pt idx="62">
                  <c:v>42454</c:v>
                </c:pt>
                <c:pt idx="63">
                  <c:v>42484</c:v>
                </c:pt>
                <c:pt idx="64">
                  <c:v>42514</c:v>
                </c:pt>
                <c:pt idx="65">
                  <c:v>42544</c:v>
                </c:pt>
                <c:pt idx="66">
                  <c:v>42574</c:v>
                </c:pt>
                <c:pt idx="67">
                  <c:v>42604</c:v>
                </c:pt>
                <c:pt idx="68">
                  <c:v>42634</c:v>
                </c:pt>
                <c:pt idx="69">
                  <c:v>42664</c:v>
                </c:pt>
                <c:pt idx="70">
                  <c:v>42694</c:v>
                </c:pt>
                <c:pt idx="71">
                  <c:v>42724</c:v>
                </c:pt>
                <c:pt idx="72">
                  <c:v>42754</c:v>
                </c:pt>
                <c:pt idx="73">
                  <c:v>42784</c:v>
                </c:pt>
                <c:pt idx="74">
                  <c:v>42814</c:v>
                </c:pt>
                <c:pt idx="75">
                  <c:v>42844</c:v>
                </c:pt>
                <c:pt idx="76">
                  <c:v>42874</c:v>
                </c:pt>
                <c:pt idx="77">
                  <c:v>42904</c:v>
                </c:pt>
                <c:pt idx="78">
                  <c:v>42934</c:v>
                </c:pt>
                <c:pt idx="79">
                  <c:v>42964</c:v>
                </c:pt>
                <c:pt idx="80">
                  <c:v>42994</c:v>
                </c:pt>
                <c:pt idx="81">
                  <c:v>43024</c:v>
                </c:pt>
                <c:pt idx="82">
                  <c:v>43054</c:v>
                </c:pt>
                <c:pt idx="83">
                  <c:v>43084</c:v>
                </c:pt>
                <c:pt idx="84">
                  <c:v>43114</c:v>
                </c:pt>
                <c:pt idx="85">
                  <c:v>43144</c:v>
                </c:pt>
                <c:pt idx="86">
                  <c:v>43174</c:v>
                </c:pt>
                <c:pt idx="87">
                  <c:v>43204</c:v>
                </c:pt>
                <c:pt idx="88">
                  <c:v>43234</c:v>
                </c:pt>
                <c:pt idx="89">
                  <c:v>43264</c:v>
                </c:pt>
                <c:pt idx="90">
                  <c:v>43294</c:v>
                </c:pt>
                <c:pt idx="91">
                  <c:v>43324</c:v>
                </c:pt>
                <c:pt idx="92">
                  <c:v>43354</c:v>
                </c:pt>
                <c:pt idx="93">
                  <c:v>43384</c:v>
                </c:pt>
                <c:pt idx="94">
                  <c:v>43414</c:v>
                </c:pt>
                <c:pt idx="95">
                  <c:v>43444</c:v>
                </c:pt>
                <c:pt idx="96">
                  <c:v>43474</c:v>
                </c:pt>
                <c:pt idx="97">
                  <c:v>43504</c:v>
                </c:pt>
                <c:pt idx="98">
                  <c:v>43534</c:v>
                </c:pt>
                <c:pt idx="99">
                  <c:v>43564</c:v>
                </c:pt>
                <c:pt idx="100">
                  <c:v>43594</c:v>
                </c:pt>
                <c:pt idx="101">
                  <c:v>43624</c:v>
                </c:pt>
                <c:pt idx="102">
                  <c:v>43654</c:v>
                </c:pt>
                <c:pt idx="103">
                  <c:v>43684</c:v>
                </c:pt>
                <c:pt idx="104">
                  <c:v>43714</c:v>
                </c:pt>
                <c:pt idx="105">
                  <c:v>43744</c:v>
                </c:pt>
                <c:pt idx="106">
                  <c:v>43774</c:v>
                </c:pt>
                <c:pt idx="107">
                  <c:v>43804</c:v>
                </c:pt>
                <c:pt idx="108">
                  <c:v>43834</c:v>
                </c:pt>
                <c:pt idx="109">
                  <c:v>43864</c:v>
                </c:pt>
                <c:pt idx="110">
                  <c:v>43894</c:v>
                </c:pt>
                <c:pt idx="111">
                  <c:v>43924</c:v>
                </c:pt>
                <c:pt idx="112">
                  <c:v>43954</c:v>
                </c:pt>
                <c:pt idx="113">
                  <c:v>43984</c:v>
                </c:pt>
                <c:pt idx="114">
                  <c:v>44014</c:v>
                </c:pt>
                <c:pt idx="115">
                  <c:v>44044</c:v>
                </c:pt>
                <c:pt idx="116">
                  <c:v>44075</c:v>
                </c:pt>
                <c:pt idx="117">
                  <c:v>44106</c:v>
                </c:pt>
                <c:pt idx="118">
                  <c:v>44136</c:v>
                </c:pt>
                <c:pt idx="119">
                  <c:v>44166</c:v>
                </c:pt>
                <c:pt idx="120">
                  <c:v>44197</c:v>
                </c:pt>
                <c:pt idx="121">
                  <c:v>44228</c:v>
                </c:pt>
                <c:pt idx="122">
                  <c:v>44259</c:v>
                </c:pt>
                <c:pt idx="123">
                  <c:v>44290</c:v>
                </c:pt>
                <c:pt idx="124">
                  <c:v>44321</c:v>
                </c:pt>
              </c:numCache>
            </c:numRef>
          </c:cat>
          <c:val>
            <c:numRef>
              <c:f>'G O.1.1.'!$H$10:$H$134</c:f>
              <c:numCache>
                <c:formatCode>#,##0.0</c:formatCode>
                <c:ptCount val="125"/>
                <c:pt idx="0">
                  <c:v>11.24616476547331</c:v>
                </c:pt>
                <c:pt idx="1">
                  <c:v>12.56270041961794</c:v>
                </c:pt>
                <c:pt idx="2">
                  <c:v>14.144267827176833</c:v>
                </c:pt>
                <c:pt idx="3">
                  <c:v>14.705915157213596</c:v>
                </c:pt>
                <c:pt idx="4">
                  <c:v>13.438380812496035</c:v>
                </c:pt>
                <c:pt idx="5">
                  <c:v>12.663948147432947</c:v>
                </c:pt>
                <c:pt idx="6">
                  <c:v>12.116145621411917</c:v>
                </c:pt>
                <c:pt idx="7">
                  <c:v>10.534884321215785</c:v>
                </c:pt>
                <c:pt idx="8">
                  <c:v>9.3111923469718221</c:v>
                </c:pt>
                <c:pt idx="9">
                  <c:v>8.7002318589273813</c:v>
                </c:pt>
                <c:pt idx="10">
                  <c:v>8.0677951337063405</c:v>
                </c:pt>
                <c:pt idx="11">
                  <c:v>6.9997462645169577</c:v>
                </c:pt>
                <c:pt idx="12">
                  <c:v>5.5926816872787128</c:v>
                </c:pt>
                <c:pt idx="13">
                  <c:v>4.8687600310441894</c:v>
                </c:pt>
                <c:pt idx="14">
                  <c:v>3.1819930098688758</c:v>
                </c:pt>
                <c:pt idx="15">
                  <c:v>2.6618185292190049</c:v>
                </c:pt>
                <c:pt idx="16">
                  <c:v>3.9032818595900096</c:v>
                </c:pt>
                <c:pt idx="17">
                  <c:v>5.4568384741569673</c:v>
                </c:pt>
                <c:pt idx="18">
                  <c:v>6.1493707985628134</c:v>
                </c:pt>
                <c:pt idx="19">
                  <c:v>7.9438996368517962</c:v>
                </c:pt>
                <c:pt idx="20">
                  <c:v>10.295653537957165</c:v>
                </c:pt>
                <c:pt idx="21">
                  <c:v>12.904825598898981</c:v>
                </c:pt>
                <c:pt idx="22">
                  <c:v>11.897875227480355</c:v>
                </c:pt>
                <c:pt idx="23">
                  <c:v>12.184044387965429</c:v>
                </c:pt>
                <c:pt idx="24">
                  <c:v>12.753293314636466</c:v>
                </c:pt>
                <c:pt idx="25">
                  <c:v>12.415375059319359</c:v>
                </c:pt>
                <c:pt idx="26">
                  <c:v>11.192870032937989</c:v>
                </c:pt>
                <c:pt idx="27">
                  <c:v>11.410208290892371</c:v>
                </c:pt>
                <c:pt idx="28">
                  <c:v>9.9219486631906335</c:v>
                </c:pt>
                <c:pt idx="29">
                  <c:v>9.7561004524577015</c:v>
                </c:pt>
                <c:pt idx="30">
                  <c:v>8.5908737111769966</c:v>
                </c:pt>
                <c:pt idx="31">
                  <c:v>7.2989746949382948</c:v>
                </c:pt>
                <c:pt idx="32">
                  <c:v>4.8550598399875469</c:v>
                </c:pt>
                <c:pt idx="33">
                  <c:v>2.1770340999397604</c:v>
                </c:pt>
                <c:pt idx="34">
                  <c:v>1.5884139167906142</c:v>
                </c:pt>
                <c:pt idx="35">
                  <c:v>2.2466898760114589</c:v>
                </c:pt>
                <c:pt idx="36">
                  <c:v>3.0729452158481507</c:v>
                </c:pt>
                <c:pt idx="37">
                  <c:v>2.6479715871981853</c:v>
                </c:pt>
                <c:pt idx="38">
                  <c:v>2.3344051233967491</c:v>
                </c:pt>
                <c:pt idx="39">
                  <c:v>2.0841442128177334</c:v>
                </c:pt>
                <c:pt idx="40">
                  <c:v>2.1327677150615045</c:v>
                </c:pt>
                <c:pt idx="41">
                  <c:v>1.2696768454200367</c:v>
                </c:pt>
                <c:pt idx="42">
                  <c:v>2.0713550552010815</c:v>
                </c:pt>
                <c:pt idx="43">
                  <c:v>1.4579964148274627</c:v>
                </c:pt>
                <c:pt idx="44">
                  <c:v>2.1254364198771754</c:v>
                </c:pt>
                <c:pt idx="45">
                  <c:v>1.7786340102912845</c:v>
                </c:pt>
                <c:pt idx="46">
                  <c:v>2.3946827159748949</c:v>
                </c:pt>
                <c:pt idx="47">
                  <c:v>1.7318918181707517</c:v>
                </c:pt>
                <c:pt idx="48">
                  <c:v>6.4448494607049156E-2</c:v>
                </c:pt>
                <c:pt idx="49">
                  <c:v>0.81080925798262626</c:v>
                </c:pt>
                <c:pt idx="50">
                  <c:v>1.8717142484333067</c:v>
                </c:pt>
                <c:pt idx="51">
                  <c:v>1.8421187137948891</c:v>
                </c:pt>
                <c:pt idx="52">
                  <c:v>1.5099937672095791</c:v>
                </c:pt>
                <c:pt idx="53">
                  <c:v>1.851459634291956</c:v>
                </c:pt>
                <c:pt idx="54">
                  <c:v>1.0400876364111014</c:v>
                </c:pt>
                <c:pt idx="55">
                  <c:v>2.1408616433315757</c:v>
                </c:pt>
                <c:pt idx="56">
                  <c:v>1.428135964340612</c:v>
                </c:pt>
                <c:pt idx="57">
                  <c:v>1.4208879356035737</c:v>
                </c:pt>
                <c:pt idx="58">
                  <c:v>1.2875259838617978</c:v>
                </c:pt>
                <c:pt idx="59">
                  <c:v>1.5419116206039263</c:v>
                </c:pt>
                <c:pt idx="60">
                  <c:v>2.3800967808833491</c:v>
                </c:pt>
                <c:pt idx="61">
                  <c:v>1.4578148685200176</c:v>
                </c:pt>
                <c:pt idx="62">
                  <c:v>0.58926559873373208</c:v>
                </c:pt>
                <c:pt idx="63">
                  <c:v>0.39112728656836282</c:v>
                </c:pt>
                <c:pt idx="64">
                  <c:v>0.71791818682211783</c:v>
                </c:pt>
                <c:pt idx="65">
                  <c:v>0.33254639493492277</c:v>
                </c:pt>
                <c:pt idx="66">
                  <c:v>1.1995594201755608</c:v>
                </c:pt>
                <c:pt idx="67">
                  <c:v>1.1748888898347616</c:v>
                </c:pt>
                <c:pt idx="68">
                  <c:v>0.62410351209700821</c:v>
                </c:pt>
                <c:pt idx="69">
                  <c:v>1.5014800015277388</c:v>
                </c:pt>
                <c:pt idx="70">
                  <c:v>1.5418913951251483</c:v>
                </c:pt>
                <c:pt idx="71">
                  <c:v>1.5674757318793127</c:v>
                </c:pt>
                <c:pt idx="72">
                  <c:v>2.4384371784126557</c:v>
                </c:pt>
                <c:pt idx="73">
                  <c:v>3.2440498481881832</c:v>
                </c:pt>
                <c:pt idx="74">
                  <c:v>3.5931609495782197</c:v>
                </c:pt>
                <c:pt idx="75">
                  <c:v>3.9943520807908897</c:v>
                </c:pt>
                <c:pt idx="76">
                  <c:v>3.4542459314626797</c:v>
                </c:pt>
                <c:pt idx="77">
                  <c:v>3.5893055841894181</c:v>
                </c:pt>
                <c:pt idx="78">
                  <c:v>3.2233331334001463</c:v>
                </c:pt>
                <c:pt idx="79">
                  <c:v>2.5121031032415431</c:v>
                </c:pt>
                <c:pt idx="80">
                  <c:v>3.226231743217852</c:v>
                </c:pt>
                <c:pt idx="81">
                  <c:v>2.7768633009537638</c:v>
                </c:pt>
                <c:pt idx="82">
                  <c:v>2.8489032083659538</c:v>
                </c:pt>
                <c:pt idx="83">
                  <c:v>3.006253740323956</c:v>
                </c:pt>
                <c:pt idx="84">
                  <c:v>1.8988906941246171</c:v>
                </c:pt>
                <c:pt idx="85">
                  <c:v>1.5059761304061681</c:v>
                </c:pt>
                <c:pt idx="86">
                  <c:v>1.4168379818660952</c:v>
                </c:pt>
                <c:pt idx="87">
                  <c:v>1.0587537971741767</c:v>
                </c:pt>
                <c:pt idx="88">
                  <c:v>2.1449700664802691</c:v>
                </c:pt>
                <c:pt idx="89">
                  <c:v>2.3052803967585902</c:v>
                </c:pt>
                <c:pt idx="90">
                  <c:v>2.43202168921583</c:v>
                </c:pt>
                <c:pt idx="91">
                  <c:v>2.5764250592703632</c:v>
                </c:pt>
                <c:pt idx="92">
                  <c:v>2.135879444534396</c:v>
                </c:pt>
                <c:pt idx="93">
                  <c:v>2.2391960308586079</c:v>
                </c:pt>
                <c:pt idx="94">
                  <c:v>1.9153981610594286</c:v>
                </c:pt>
                <c:pt idx="95">
                  <c:v>2.0040263874231385</c:v>
                </c:pt>
                <c:pt idx="96">
                  <c:v>2.0536846596236558</c:v>
                </c:pt>
                <c:pt idx="97">
                  <c:v>2.4239641138029668</c:v>
                </c:pt>
                <c:pt idx="98">
                  <c:v>2.7507566100598524</c:v>
                </c:pt>
                <c:pt idx="99">
                  <c:v>3.0837101322252778</c:v>
                </c:pt>
                <c:pt idx="100">
                  <c:v>2.1745226192301033</c:v>
                </c:pt>
                <c:pt idx="101">
                  <c:v>1.5308347363483819</c:v>
                </c:pt>
                <c:pt idx="102">
                  <c:v>1.6172025887852897</c:v>
                </c:pt>
                <c:pt idx="103">
                  <c:v>1.2791787424511796</c:v>
                </c:pt>
                <c:pt idx="104">
                  <c:v>1.1498890536910693</c:v>
                </c:pt>
                <c:pt idx="105">
                  <c:v>0.9511679827669326</c:v>
                </c:pt>
                <c:pt idx="106">
                  <c:v>1.4539926884310006</c:v>
                </c:pt>
                <c:pt idx="107">
                  <c:v>1.8610952242763545</c:v>
                </c:pt>
                <c:pt idx="108">
                  <c:v>2.04532197144691</c:v>
                </c:pt>
                <c:pt idx="109">
                  <c:v>1.931741890892539</c:v>
                </c:pt>
                <c:pt idx="110">
                  <c:v>1.3442728042839462</c:v>
                </c:pt>
                <c:pt idx="111">
                  <c:v>0.64787731241837321</c:v>
                </c:pt>
                <c:pt idx="112">
                  <c:v>0.69705117881440515</c:v>
                </c:pt>
                <c:pt idx="113">
                  <c:v>1.5610568261026572</c:v>
                </c:pt>
                <c:pt idx="114">
                  <c:v>2.030705591957144</c:v>
                </c:pt>
                <c:pt idx="115">
                  <c:v>1.8997106942544235</c:v>
                </c:pt>
                <c:pt idx="116">
                  <c:v>1.8358858925183767</c:v>
                </c:pt>
                <c:pt idx="117">
                  <c:v>1.8013763102874236</c:v>
                </c:pt>
                <c:pt idx="118">
                  <c:v>1.6848182700218075</c:v>
                </c:pt>
                <c:pt idx="119">
                  <c:v>1.2513629299564712</c:v>
                </c:pt>
                <c:pt idx="120">
                  <c:v>1.1358144852355849</c:v>
                </c:pt>
                <c:pt idx="121">
                  <c:v>1.1566844405981271</c:v>
                </c:pt>
                <c:pt idx="122">
                  <c:v>1.7842583585429423</c:v>
                </c:pt>
                <c:pt idx="123">
                  <c:v>2.8271388959913111</c:v>
                </c:pt>
                <c:pt idx="124">
                  <c:v>3.5940951000000041</c:v>
                </c:pt>
              </c:numCache>
            </c:numRef>
          </c:val>
          <c:smooth val="0"/>
          <c:extLst>
            <c:ext xmlns:c16="http://schemas.microsoft.com/office/drawing/2014/chart" uri="{C3380CC4-5D6E-409C-BE32-E72D297353CC}">
              <c16:uniqueId val="{00000001-A776-47A8-88C4-209F02898E58}"/>
            </c:ext>
          </c:extLst>
        </c:ser>
        <c:dLbls>
          <c:showLegendKey val="0"/>
          <c:showVal val="0"/>
          <c:showCatName val="0"/>
          <c:showSerName val="0"/>
          <c:showPercent val="0"/>
          <c:showBubbleSize val="0"/>
        </c:dLbls>
        <c:smooth val="0"/>
        <c:axId val="191353600"/>
        <c:axId val="191355136"/>
      </c:lineChart>
      <c:dateAx>
        <c:axId val="191353600"/>
        <c:scaling>
          <c:orientation val="minMax"/>
        </c:scaling>
        <c:delete val="0"/>
        <c:axPos val="b"/>
        <c:numFmt formatCode="yyyy\." sourceLinked="0"/>
        <c:majorTickMark val="none"/>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91355136"/>
        <c:crossesAt val="0"/>
        <c:auto val="1"/>
        <c:lblOffset val="100"/>
        <c:baseTimeUnit val="months"/>
        <c:majorUnit val="1"/>
        <c:majorTimeUnit val="years"/>
      </c:dateAx>
      <c:valAx>
        <c:axId val="191355136"/>
        <c:scaling>
          <c:orientation val="minMax"/>
          <c:min val="-5"/>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9135360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1003167898627"/>
          <c:w val="0.79647722111191832"/>
          <c:h val="9.899683210137282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3" r="0.750000000000003" t="1" header="0.5" footer="0.5"/>
    <c:pageSetup paperSize="9" orientation="landscape"/>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91372549019607874"/>
          <c:h val="0.72317947427996498"/>
        </c:manualLayout>
      </c:layout>
      <c:lineChart>
        <c:grouping val="standard"/>
        <c:varyColors val="0"/>
        <c:ser>
          <c:idx val="5"/>
          <c:order val="0"/>
          <c:tx>
            <c:strRef>
              <c:f>'G O.1.3.'!$G$9</c:f>
              <c:strCache>
                <c:ptCount val="1"/>
                <c:pt idx="0">
                  <c:v>Потошачке цене прерађене хране и меса (л.с.)</c:v>
                </c:pt>
              </c:strCache>
            </c:strRef>
          </c:tx>
          <c:spPr>
            <a:ln>
              <a:solidFill>
                <a:srgbClr val="A0CFEB"/>
              </a:solidFill>
            </a:ln>
          </c:spPr>
          <c:marker>
            <c:symbol val="none"/>
          </c:marker>
          <c:cat>
            <c:numRef>
              <c:f>'G O.1.3.'!$F$10:$F$21</c:f>
              <c:numCache>
                <c:formatCode>mmm/yyyy</c:formatCode>
                <c:ptCount val="1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numCache>
            </c:numRef>
          </c:cat>
          <c:val>
            <c:numRef>
              <c:f>'G O.1.3.'!$G$10:$G$21</c:f>
              <c:numCache>
                <c:formatCode>#,##0.0</c:formatCode>
                <c:ptCount val="12"/>
                <c:pt idx="0">
                  <c:v>0.76501956902544066</c:v>
                </c:pt>
                <c:pt idx="1">
                  <c:v>0.69365536960791019</c:v>
                </c:pt>
                <c:pt idx="2">
                  <c:v>0.38279677438846704</c:v>
                </c:pt>
                <c:pt idx="3">
                  <c:v>0.849900254422991</c:v>
                </c:pt>
                <c:pt idx="4">
                  <c:v>0.84779259854241218</c:v>
                </c:pt>
                <c:pt idx="5">
                  <c:v>0.81882354886164421</c:v>
                </c:pt>
                <c:pt idx="6">
                  <c:v>1.117161744145136</c:v>
                </c:pt>
                <c:pt idx="7">
                  <c:v>1.7280297934857458</c:v>
                </c:pt>
                <c:pt idx="8">
                  <c:v>2.3794141226285888</c:v>
                </c:pt>
                <c:pt idx="9">
                  <c:v>2.2420061114006558</c:v>
                </c:pt>
                <c:pt idx="10">
                  <c:v>3.2022516449250702</c:v>
                </c:pt>
                <c:pt idx="11">
                  <c:v>2.8609877857199422</c:v>
                </c:pt>
              </c:numCache>
            </c:numRef>
          </c:val>
          <c:smooth val="0"/>
          <c:extLst>
            <c:ext xmlns:c16="http://schemas.microsoft.com/office/drawing/2014/chart" uri="{C3380CC4-5D6E-409C-BE32-E72D297353CC}">
              <c16:uniqueId val="{00000000-2D31-4692-92D2-1E19C0E15959}"/>
            </c:ext>
          </c:extLst>
        </c:ser>
        <c:ser>
          <c:idx val="4"/>
          <c:order val="1"/>
          <c:tx>
            <c:strRef>
              <c:f>'G O.1.3.'!$H$9</c:f>
              <c:strCache>
                <c:ptCount val="1"/>
                <c:pt idx="0">
                  <c:v>Цена произвођача у прехрамбеној индустрији (л.с.)</c:v>
                </c:pt>
              </c:strCache>
            </c:strRef>
          </c:tx>
          <c:spPr>
            <a:ln>
              <a:solidFill>
                <a:srgbClr val="005293"/>
              </a:solidFill>
            </a:ln>
          </c:spPr>
          <c:marker>
            <c:symbol val="none"/>
          </c:marker>
          <c:cat>
            <c:numRef>
              <c:f>'G O.1.3.'!$F$10:$F$21</c:f>
              <c:numCache>
                <c:formatCode>mmm/yyyy</c:formatCode>
                <c:ptCount val="1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numCache>
            </c:numRef>
          </c:cat>
          <c:val>
            <c:numRef>
              <c:f>'G O.1.3.'!$H$10:$H$21</c:f>
              <c:numCache>
                <c:formatCode>#,##0.0</c:formatCode>
                <c:ptCount val="12"/>
                <c:pt idx="0">
                  <c:v>0.79898700206864248</c:v>
                </c:pt>
                <c:pt idx="1">
                  <c:v>0.59779141923017676</c:v>
                </c:pt>
                <c:pt idx="2">
                  <c:v>1.3040948695156374</c:v>
                </c:pt>
                <c:pt idx="3">
                  <c:v>1.4051967606029621</c:v>
                </c:pt>
                <c:pt idx="4">
                  <c:v>2.1157436848514379</c:v>
                </c:pt>
                <c:pt idx="5">
                  <c:v>2.4223975697909168</c:v>
                </c:pt>
                <c:pt idx="6">
                  <c:v>2.8324972597600464</c:v>
                </c:pt>
                <c:pt idx="7">
                  <c:v>3.3456334736311106</c:v>
                </c:pt>
                <c:pt idx="8">
                  <c:v>3.5517065214349515</c:v>
                </c:pt>
                <c:pt idx="9">
                  <c:v>3.0334297120183464</c:v>
                </c:pt>
                <c:pt idx="10">
                  <c:v>3.4835133910998621</c:v>
                </c:pt>
                <c:pt idx="11">
                  <c:v>3.4368048419998445</c:v>
                </c:pt>
              </c:numCache>
            </c:numRef>
          </c:val>
          <c:smooth val="0"/>
          <c:extLst>
            <c:ext xmlns:c16="http://schemas.microsoft.com/office/drawing/2014/chart" uri="{C3380CC4-5D6E-409C-BE32-E72D297353CC}">
              <c16:uniqueId val="{00000001-2D31-4692-92D2-1E19C0E15959}"/>
            </c:ext>
          </c:extLst>
        </c:ser>
        <c:ser>
          <c:idx val="3"/>
          <c:order val="2"/>
          <c:tx>
            <c:strRef>
              <c:f>'G IV.1.1.'!#REF!</c:f>
              <c:strCache>
                <c:ptCount val="1"/>
                <c:pt idx="0">
                  <c:v>#REF!</c:v>
                </c:pt>
              </c:strCache>
            </c:strRef>
          </c:tx>
          <c:spPr>
            <a:ln>
              <a:solidFill>
                <a:srgbClr val="FF818D"/>
              </a:solidFill>
            </a:ln>
          </c:spPr>
          <c:marker>
            <c:symbol val="none"/>
          </c:marker>
          <c:cat>
            <c:numRef>
              <c:f>'G O.1.3.'!$F$10:$F$21</c:f>
              <c:numCache>
                <c:formatCode>mmm/yyyy</c:formatCode>
                <c:ptCount val="1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numCache>
            </c:numRef>
          </c:cat>
          <c:val>
            <c:numRef>
              <c:f>'G O.1.3.'!$I$10:$I$351</c:f>
              <c:numCache>
                <c:formatCode>#,##0.0</c:formatCode>
                <c:ptCount val="342"/>
                <c:pt idx="0">
                  <c:v>1.7988452532291319</c:v>
                </c:pt>
                <c:pt idx="1">
                  <c:v>6.170486518239727</c:v>
                </c:pt>
                <c:pt idx="2">
                  <c:v>9.0598724665241548E-2</c:v>
                </c:pt>
                <c:pt idx="3">
                  <c:v>-3.207429786016931</c:v>
                </c:pt>
                <c:pt idx="4">
                  <c:v>-4.1229489830926269</c:v>
                </c:pt>
                <c:pt idx="5">
                  <c:v>4.4988483995728643</c:v>
                </c:pt>
                <c:pt idx="6">
                  <c:v>2.7452753532938488</c:v>
                </c:pt>
                <c:pt idx="7">
                  <c:v>-4.6843355696736495</c:v>
                </c:pt>
                <c:pt idx="8">
                  <c:v>0.65088658809790445</c:v>
                </c:pt>
                <c:pt idx="9">
                  <c:v>-2.3846938477131516</c:v>
                </c:pt>
                <c:pt idx="10">
                  <c:v>-2.8478898575134508</c:v>
                </c:pt>
                <c:pt idx="11">
                  <c:v>-0.38949702353450277</c:v>
                </c:pt>
                <c:pt idx="12">
                  <c:v>-4.9607229531355159</c:v>
                </c:pt>
                <c:pt idx="13">
                  <c:v>-3.326276984809212</c:v>
                </c:pt>
                <c:pt idx="14">
                  <c:v>-3.4189470383766292</c:v>
                </c:pt>
                <c:pt idx="15">
                  <c:v>3.6574223280709077</c:v>
                </c:pt>
                <c:pt idx="16">
                  <c:v>1.1064640173881912</c:v>
                </c:pt>
                <c:pt idx="17">
                  <c:v>-4.6826422028527759</c:v>
                </c:pt>
                <c:pt idx="18">
                  <c:v>5.9022188726976168</c:v>
                </c:pt>
                <c:pt idx="19">
                  <c:v>17.472577842855202</c:v>
                </c:pt>
                <c:pt idx="20">
                  <c:v>11.826569502647715</c:v>
                </c:pt>
                <c:pt idx="21">
                  <c:v>29.369804044632616</c:v>
                </c:pt>
                <c:pt idx="22">
                  <c:v>31.291144172719839</c:v>
                </c:pt>
                <c:pt idx="23">
                  <c:v>24.163680625353393</c:v>
                </c:pt>
                <c:pt idx="24">
                  <c:v>36.098369112956902</c:v>
                </c:pt>
                <c:pt idx="25">
                  <c:v>35.350320164745739</c:v>
                </c:pt>
                <c:pt idx="26">
                  <c:v>44.005369789672557</c:v>
                </c:pt>
                <c:pt idx="27">
                  <c:v>45.98121182859623</c:v>
                </c:pt>
                <c:pt idx="28">
                  <c:v>57.971016671399354</c:v>
                </c:pt>
                <c:pt idx="29">
                  <c:v>56.794855046877473</c:v>
                </c:pt>
              </c:numCache>
            </c:numRef>
          </c:val>
          <c:smooth val="0"/>
          <c:extLst>
            <c:ext xmlns:c16="http://schemas.microsoft.com/office/drawing/2014/chart" uri="{C3380CC4-5D6E-409C-BE32-E72D297353CC}">
              <c16:uniqueId val="{00000002-2D31-4692-92D2-1E19C0E15959}"/>
            </c:ext>
          </c:extLst>
        </c:ser>
        <c:dLbls>
          <c:showLegendKey val="0"/>
          <c:showVal val="0"/>
          <c:showCatName val="0"/>
          <c:showSerName val="0"/>
          <c:showPercent val="0"/>
          <c:showBubbleSize val="0"/>
        </c:dLbls>
        <c:smooth val="0"/>
        <c:axId val="219718784"/>
        <c:axId val="219720320"/>
      </c:lineChart>
      <c:dateAx>
        <c:axId val="219718784"/>
        <c:scaling>
          <c:orientation val="minMax"/>
        </c:scaling>
        <c:delete val="0"/>
        <c:axPos val="b"/>
        <c:numFmt formatCode="m/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19720320"/>
        <c:crossesAt val="0"/>
        <c:auto val="1"/>
        <c:lblOffset val="100"/>
        <c:baseTimeUnit val="months"/>
        <c:majorUnit val="2"/>
      </c:dateAx>
      <c:valAx>
        <c:axId val="219720320"/>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1971878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67104463465073583"/>
          <c:h val="0.13740410011319343"/>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3" r="0.750000000000003" t="1" header="0.5" footer="0.5"/>
    <c:pageSetup paperSize="9" orientation="landscape"/>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91372549019607874"/>
          <c:h val="0.72317947427996498"/>
        </c:manualLayout>
      </c:layout>
      <c:lineChart>
        <c:grouping val="standard"/>
        <c:varyColors val="0"/>
        <c:ser>
          <c:idx val="5"/>
          <c:order val="0"/>
          <c:tx>
            <c:strRef>
              <c:f>'G O.1.3.'!$G$9</c:f>
              <c:strCache>
                <c:ptCount val="1"/>
                <c:pt idx="0">
                  <c:v>Потошачке цене прерађене хране и меса (л.с.)</c:v>
                </c:pt>
              </c:strCache>
            </c:strRef>
          </c:tx>
          <c:spPr>
            <a:ln>
              <a:solidFill>
                <a:srgbClr val="A0CFEB"/>
              </a:solidFill>
            </a:ln>
          </c:spPr>
          <c:marker>
            <c:symbol val="none"/>
          </c:marker>
          <c:cat>
            <c:numRef>
              <c:f>'G O.1.3.'!$F$10:$F$21</c:f>
              <c:numCache>
                <c:formatCode>mmm/yyyy</c:formatCode>
                <c:ptCount val="1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numCache>
            </c:numRef>
          </c:cat>
          <c:val>
            <c:numRef>
              <c:f>'G O.1.3.'!$G$10:$G$21</c:f>
              <c:numCache>
                <c:formatCode>#,##0.0</c:formatCode>
                <c:ptCount val="12"/>
                <c:pt idx="0">
                  <c:v>0.76501956902544066</c:v>
                </c:pt>
                <c:pt idx="1">
                  <c:v>0.69365536960791019</c:v>
                </c:pt>
                <c:pt idx="2">
                  <c:v>0.38279677438846704</c:v>
                </c:pt>
                <c:pt idx="3">
                  <c:v>0.849900254422991</c:v>
                </c:pt>
                <c:pt idx="4">
                  <c:v>0.84779259854241218</c:v>
                </c:pt>
                <c:pt idx="5">
                  <c:v>0.81882354886164421</c:v>
                </c:pt>
                <c:pt idx="6">
                  <c:v>1.117161744145136</c:v>
                </c:pt>
                <c:pt idx="7">
                  <c:v>1.7280297934857458</c:v>
                </c:pt>
                <c:pt idx="8">
                  <c:v>2.3794141226285888</c:v>
                </c:pt>
                <c:pt idx="9">
                  <c:v>2.2420061114006558</c:v>
                </c:pt>
                <c:pt idx="10">
                  <c:v>3.2022516449250702</c:v>
                </c:pt>
                <c:pt idx="11">
                  <c:v>2.8609877857199422</c:v>
                </c:pt>
              </c:numCache>
            </c:numRef>
          </c:val>
          <c:smooth val="0"/>
          <c:extLst>
            <c:ext xmlns:c16="http://schemas.microsoft.com/office/drawing/2014/chart" uri="{C3380CC4-5D6E-409C-BE32-E72D297353CC}">
              <c16:uniqueId val="{00000000-74F5-4AD7-8799-76453A80D098}"/>
            </c:ext>
          </c:extLst>
        </c:ser>
        <c:ser>
          <c:idx val="4"/>
          <c:order val="1"/>
          <c:tx>
            <c:strRef>
              <c:f>'G O.1.3.'!$H$9</c:f>
              <c:strCache>
                <c:ptCount val="1"/>
                <c:pt idx="0">
                  <c:v>Цена произвођача у прехрамбеној индустрији (л.с.)</c:v>
                </c:pt>
              </c:strCache>
            </c:strRef>
          </c:tx>
          <c:spPr>
            <a:ln>
              <a:solidFill>
                <a:srgbClr val="005293"/>
              </a:solidFill>
            </a:ln>
          </c:spPr>
          <c:marker>
            <c:symbol val="none"/>
          </c:marker>
          <c:cat>
            <c:numRef>
              <c:f>'G O.1.3.'!$F$10:$F$21</c:f>
              <c:numCache>
                <c:formatCode>mmm/yyyy</c:formatCode>
                <c:ptCount val="1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numCache>
            </c:numRef>
          </c:cat>
          <c:val>
            <c:numRef>
              <c:f>'G O.1.3.'!$H$10:$H$21</c:f>
              <c:numCache>
                <c:formatCode>#,##0.0</c:formatCode>
                <c:ptCount val="12"/>
                <c:pt idx="0">
                  <c:v>0.79898700206864248</c:v>
                </c:pt>
                <c:pt idx="1">
                  <c:v>0.59779141923017676</c:v>
                </c:pt>
                <c:pt idx="2">
                  <c:v>1.3040948695156374</c:v>
                </c:pt>
                <c:pt idx="3">
                  <c:v>1.4051967606029621</c:v>
                </c:pt>
                <c:pt idx="4">
                  <c:v>2.1157436848514379</c:v>
                </c:pt>
                <c:pt idx="5">
                  <c:v>2.4223975697909168</c:v>
                </c:pt>
                <c:pt idx="6">
                  <c:v>2.8324972597600464</c:v>
                </c:pt>
                <c:pt idx="7">
                  <c:v>3.3456334736311106</c:v>
                </c:pt>
                <c:pt idx="8">
                  <c:v>3.5517065214349515</c:v>
                </c:pt>
                <c:pt idx="9">
                  <c:v>3.0334297120183464</c:v>
                </c:pt>
                <c:pt idx="10">
                  <c:v>3.4835133910998621</c:v>
                </c:pt>
                <c:pt idx="11">
                  <c:v>3.4368048419998445</c:v>
                </c:pt>
              </c:numCache>
            </c:numRef>
          </c:val>
          <c:smooth val="0"/>
          <c:extLst>
            <c:ext xmlns:c16="http://schemas.microsoft.com/office/drawing/2014/chart" uri="{C3380CC4-5D6E-409C-BE32-E72D297353CC}">
              <c16:uniqueId val="{00000001-74F5-4AD7-8799-76453A80D098}"/>
            </c:ext>
          </c:extLst>
        </c:ser>
        <c:ser>
          <c:idx val="3"/>
          <c:order val="2"/>
          <c:tx>
            <c:strRef>
              <c:f>'G IV.1.1.'!#REF!</c:f>
              <c:strCache>
                <c:ptCount val="1"/>
                <c:pt idx="0">
                  <c:v>#REF!</c:v>
                </c:pt>
              </c:strCache>
            </c:strRef>
          </c:tx>
          <c:spPr>
            <a:ln>
              <a:solidFill>
                <a:srgbClr val="FF818D"/>
              </a:solidFill>
            </a:ln>
          </c:spPr>
          <c:marker>
            <c:symbol val="none"/>
          </c:marker>
          <c:cat>
            <c:numRef>
              <c:f>'G O.1.3.'!$F$10:$F$21</c:f>
              <c:numCache>
                <c:formatCode>mmm/yyyy</c:formatCode>
                <c:ptCount val="1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numCache>
            </c:numRef>
          </c:cat>
          <c:val>
            <c:numRef>
              <c:f>'G O.1.3.'!$I$10:$I$351</c:f>
              <c:numCache>
                <c:formatCode>#,##0.0</c:formatCode>
                <c:ptCount val="342"/>
                <c:pt idx="0">
                  <c:v>1.7988452532291319</c:v>
                </c:pt>
                <c:pt idx="1">
                  <c:v>6.170486518239727</c:v>
                </c:pt>
                <c:pt idx="2">
                  <c:v>9.0598724665241548E-2</c:v>
                </c:pt>
                <c:pt idx="3">
                  <c:v>-3.207429786016931</c:v>
                </c:pt>
                <c:pt idx="4">
                  <c:v>-4.1229489830926269</c:v>
                </c:pt>
                <c:pt idx="5">
                  <c:v>4.4988483995728643</c:v>
                </c:pt>
                <c:pt idx="6">
                  <c:v>2.7452753532938488</c:v>
                </c:pt>
                <c:pt idx="7">
                  <c:v>-4.6843355696736495</c:v>
                </c:pt>
                <c:pt idx="8">
                  <c:v>0.65088658809790445</c:v>
                </c:pt>
                <c:pt idx="9">
                  <c:v>-2.3846938477131516</c:v>
                </c:pt>
                <c:pt idx="10">
                  <c:v>-2.8478898575134508</c:v>
                </c:pt>
                <c:pt idx="11">
                  <c:v>-0.38949702353450277</c:v>
                </c:pt>
                <c:pt idx="12">
                  <c:v>-4.9607229531355159</c:v>
                </c:pt>
                <c:pt idx="13">
                  <c:v>-3.326276984809212</c:v>
                </c:pt>
                <c:pt idx="14">
                  <c:v>-3.4189470383766292</c:v>
                </c:pt>
                <c:pt idx="15">
                  <c:v>3.6574223280709077</c:v>
                </c:pt>
                <c:pt idx="16">
                  <c:v>1.1064640173881912</c:v>
                </c:pt>
                <c:pt idx="17">
                  <c:v>-4.6826422028527759</c:v>
                </c:pt>
                <c:pt idx="18">
                  <c:v>5.9022188726976168</c:v>
                </c:pt>
                <c:pt idx="19">
                  <c:v>17.472577842855202</c:v>
                </c:pt>
                <c:pt idx="20">
                  <c:v>11.826569502647715</c:v>
                </c:pt>
                <c:pt idx="21">
                  <c:v>29.369804044632616</c:v>
                </c:pt>
                <c:pt idx="22">
                  <c:v>31.291144172719839</c:v>
                </c:pt>
                <c:pt idx="23">
                  <c:v>24.163680625353393</c:v>
                </c:pt>
                <c:pt idx="24">
                  <c:v>36.098369112956902</c:v>
                </c:pt>
                <c:pt idx="25">
                  <c:v>35.350320164745739</c:v>
                </c:pt>
                <c:pt idx="26">
                  <c:v>44.005369789672557</c:v>
                </c:pt>
                <c:pt idx="27">
                  <c:v>45.98121182859623</c:v>
                </c:pt>
                <c:pt idx="28">
                  <c:v>57.971016671399354</c:v>
                </c:pt>
                <c:pt idx="29">
                  <c:v>56.794855046877473</c:v>
                </c:pt>
              </c:numCache>
            </c:numRef>
          </c:val>
          <c:smooth val="0"/>
          <c:extLst>
            <c:ext xmlns:c16="http://schemas.microsoft.com/office/drawing/2014/chart" uri="{C3380CC4-5D6E-409C-BE32-E72D297353CC}">
              <c16:uniqueId val="{00000002-74F5-4AD7-8799-76453A80D098}"/>
            </c:ext>
          </c:extLst>
        </c:ser>
        <c:dLbls>
          <c:showLegendKey val="0"/>
          <c:showVal val="0"/>
          <c:showCatName val="0"/>
          <c:showSerName val="0"/>
          <c:showPercent val="0"/>
          <c:showBubbleSize val="0"/>
        </c:dLbls>
        <c:smooth val="0"/>
        <c:axId val="219890816"/>
        <c:axId val="219892352"/>
      </c:lineChart>
      <c:dateAx>
        <c:axId val="219890816"/>
        <c:scaling>
          <c:orientation val="minMax"/>
        </c:scaling>
        <c:delete val="0"/>
        <c:axPos val="b"/>
        <c:numFmt formatCode="m/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19892352"/>
        <c:crossesAt val="0"/>
        <c:auto val="1"/>
        <c:lblOffset val="100"/>
        <c:baseTimeUnit val="months"/>
        <c:majorUnit val="2"/>
      </c:dateAx>
      <c:valAx>
        <c:axId val="21989235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19890816"/>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67104463465073583"/>
          <c:h val="0.13740410011319343"/>
        </c:manualLayout>
      </c:layout>
      <c:overlay val="0"/>
      <c:spPr>
        <a:solidFill>
          <a:srgbClr val="FFFF00"/>
        </a:solid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3" r="0.750000000000003" t="1" header="0.5" footer="0.5"/>
    <c:pageSetup paperSize="9" orientation="landscape"/>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39534883720943E-2"/>
          <c:y val="4.4138841608410806E-2"/>
          <c:w val="0.83255813953488389"/>
          <c:h val="0.69060773480662963"/>
        </c:manualLayout>
      </c:layout>
      <c:lineChart>
        <c:grouping val="standard"/>
        <c:varyColors val="0"/>
        <c:ser>
          <c:idx val="5"/>
          <c:order val="0"/>
          <c:tx>
            <c:strRef>
              <c:f>'G O.1.3.'!$G$8</c:f>
              <c:strCache>
                <c:ptCount val="1"/>
                <c:pt idx="0">
                  <c:v>Consumer prices of processed food and meat (LHS)</c:v>
                </c:pt>
              </c:strCache>
            </c:strRef>
          </c:tx>
          <c:spPr>
            <a:ln>
              <a:solidFill>
                <a:srgbClr val="FF818D"/>
              </a:solidFill>
            </a:ln>
          </c:spPr>
          <c:marker>
            <c:symbol val="none"/>
          </c:marker>
          <c:cat>
            <c:numRef>
              <c:f>'G O.1.3.'!$F$10:$F$39</c:f>
              <c:numCache>
                <c:formatCode>mmm/yyyy</c:formatCode>
                <c:ptCount val="3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numCache>
            </c:numRef>
          </c:cat>
          <c:val>
            <c:numRef>
              <c:f>'G O.1.3.'!$G$10:$G$39</c:f>
              <c:numCache>
                <c:formatCode>#,##0.0</c:formatCode>
                <c:ptCount val="30"/>
                <c:pt idx="0">
                  <c:v>0.76501956902544066</c:v>
                </c:pt>
                <c:pt idx="1">
                  <c:v>0.69365536960791019</c:v>
                </c:pt>
                <c:pt idx="2">
                  <c:v>0.38279677438846704</c:v>
                </c:pt>
                <c:pt idx="3">
                  <c:v>0.849900254422991</c:v>
                </c:pt>
                <c:pt idx="4">
                  <c:v>0.84779259854241218</c:v>
                </c:pt>
                <c:pt idx="5">
                  <c:v>0.81882354886164421</c:v>
                </c:pt>
                <c:pt idx="6">
                  <c:v>1.117161744145136</c:v>
                </c:pt>
                <c:pt idx="7">
                  <c:v>1.7280297934857458</c:v>
                </c:pt>
                <c:pt idx="8">
                  <c:v>2.3794141226285888</c:v>
                </c:pt>
                <c:pt idx="9">
                  <c:v>2.2420061114006558</c:v>
                </c:pt>
                <c:pt idx="10">
                  <c:v>3.2022516449250702</c:v>
                </c:pt>
                <c:pt idx="11">
                  <c:v>2.8609877857199422</c:v>
                </c:pt>
                <c:pt idx="12">
                  <c:v>3.1715110341715302</c:v>
                </c:pt>
                <c:pt idx="13">
                  <c:v>4.0817109109017053</c:v>
                </c:pt>
                <c:pt idx="14">
                  <c:v>4.1394744761759767</c:v>
                </c:pt>
                <c:pt idx="15">
                  <c:v>3.6412159513966316</c:v>
                </c:pt>
                <c:pt idx="16">
                  <c:v>3.6408348664422476</c:v>
                </c:pt>
                <c:pt idx="17">
                  <c:v>3.4745062300028025</c:v>
                </c:pt>
                <c:pt idx="18">
                  <c:v>3.1329398100262296</c:v>
                </c:pt>
                <c:pt idx="19">
                  <c:v>2.4572930221970637</c:v>
                </c:pt>
                <c:pt idx="20">
                  <c:v>2.2606934280957347</c:v>
                </c:pt>
                <c:pt idx="21">
                  <c:v>2.4778452413822976</c:v>
                </c:pt>
                <c:pt idx="22">
                  <c:v>2.1759120574420052</c:v>
                </c:pt>
                <c:pt idx="23">
                  <c:v>2.0685164544786545</c:v>
                </c:pt>
                <c:pt idx="24">
                  <c:v>1.7452312209261862</c:v>
                </c:pt>
                <c:pt idx="25">
                  <c:v>1.0886844202279633</c:v>
                </c:pt>
                <c:pt idx="26">
                  <c:v>1.2863258645903244</c:v>
                </c:pt>
                <c:pt idx="27">
                  <c:v>1.8604512600780367</c:v>
                </c:pt>
                <c:pt idx="28">
                  <c:v>2.3771121179993742</c:v>
                </c:pt>
              </c:numCache>
            </c:numRef>
          </c:val>
          <c:smooth val="0"/>
          <c:extLst>
            <c:ext xmlns:c16="http://schemas.microsoft.com/office/drawing/2014/chart" uri="{C3380CC4-5D6E-409C-BE32-E72D297353CC}">
              <c16:uniqueId val="{00000000-8016-4585-9CAC-6B901BB66CA9}"/>
            </c:ext>
          </c:extLst>
        </c:ser>
        <c:ser>
          <c:idx val="4"/>
          <c:order val="1"/>
          <c:tx>
            <c:strRef>
              <c:f>'G O.1.3.'!$H$8</c:f>
              <c:strCache>
                <c:ptCount val="1"/>
                <c:pt idx="0">
                  <c:v>Food industry producer prices (LHS)</c:v>
                </c:pt>
              </c:strCache>
            </c:strRef>
          </c:tx>
          <c:spPr>
            <a:ln>
              <a:solidFill>
                <a:srgbClr val="005293"/>
              </a:solidFill>
            </a:ln>
          </c:spPr>
          <c:marker>
            <c:symbol val="none"/>
          </c:marker>
          <c:cat>
            <c:numRef>
              <c:f>'G O.1.3.'!$F$10:$F$39</c:f>
              <c:numCache>
                <c:formatCode>mmm/yyyy</c:formatCode>
                <c:ptCount val="3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numCache>
            </c:numRef>
          </c:cat>
          <c:val>
            <c:numRef>
              <c:f>'G O.1.3.'!$H$10:$H$39</c:f>
              <c:numCache>
                <c:formatCode>#,##0.0</c:formatCode>
                <c:ptCount val="30"/>
                <c:pt idx="0">
                  <c:v>0.79898700206864248</c:v>
                </c:pt>
                <c:pt idx="1">
                  <c:v>0.59779141923017676</c:v>
                </c:pt>
                <c:pt idx="2">
                  <c:v>1.3040948695156374</c:v>
                </c:pt>
                <c:pt idx="3">
                  <c:v>1.4051967606029621</c:v>
                </c:pt>
                <c:pt idx="4">
                  <c:v>2.1157436848514379</c:v>
                </c:pt>
                <c:pt idx="5">
                  <c:v>2.4223975697909168</c:v>
                </c:pt>
                <c:pt idx="6">
                  <c:v>2.8324972597600464</c:v>
                </c:pt>
                <c:pt idx="7">
                  <c:v>3.3456334736311106</c:v>
                </c:pt>
                <c:pt idx="8">
                  <c:v>3.5517065214349515</c:v>
                </c:pt>
                <c:pt idx="9">
                  <c:v>3.0334297120183464</c:v>
                </c:pt>
                <c:pt idx="10">
                  <c:v>3.4835133910998621</c:v>
                </c:pt>
                <c:pt idx="11">
                  <c:v>3.4368048419998445</c:v>
                </c:pt>
                <c:pt idx="12">
                  <c:v>2.9927680094366451</c:v>
                </c:pt>
                <c:pt idx="13">
                  <c:v>3.8954717779437118</c:v>
                </c:pt>
                <c:pt idx="14">
                  <c:v>3.6853431369810181</c:v>
                </c:pt>
                <c:pt idx="15">
                  <c:v>3.5186987775098117</c:v>
                </c:pt>
                <c:pt idx="16">
                  <c:v>3.3384506023836735</c:v>
                </c:pt>
                <c:pt idx="17">
                  <c:v>3.5017950316913442</c:v>
                </c:pt>
                <c:pt idx="18">
                  <c:v>4.0177561235741592</c:v>
                </c:pt>
                <c:pt idx="19">
                  <c:v>3.1225319768701638</c:v>
                </c:pt>
                <c:pt idx="20">
                  <c:v>2.4971738886076906</c:v>
                </c:pt>
                <c:pt idx="21">
                  <c:v>3.7531681599768802</c:v>
                </c:pt>
                <c:pt idx="22">
                  <c:v>3.996689531701179</c:v>
                </c:pt>
                <c:pt idx="23">
                  <c:v>4.4666518954698375</c:v>
                </c:pt>
                <c:pt idx="24">
                  <c:v>5.6301179931050598</c:v>
                </c:pt>
                <c:pt idx="25">
                  <c:v>5.7974622893547405</c:v>
                </c:pt>
                <c:pt idx="26">
                  <c:v>6.1080946796552666</c:v>
                </c:pt>
                <c:pt idx="27">
                  <c:v>7.2341488375368357</c:v>
                </c:pt>
                <c:pt idx="28">
                  <c:v>7.545487284195886</c:v>
                </c:pt>
              </c:numCache>
            </c:numRef>
          </c:val>
          <c:smooth val="0"/>
          <c:extLst>
            <c:ext xmlns:c16="http://schemas.microsoft.com/office/drawing/2014/chart" uri="{C3380CC4-5D6E-409C-BE32-E72D297353CC}">
              <c16:uniqueId val="{00000001-8016-4585-9CAC-6B901BB66CA9}"/>
            </c:ext>
          </c:extLst>
        </c:ser>
        <c:dLbls>
          <c:showLegendKey val="0"/>
          <c:showVal val="0"/>
          <c:showCatName val="0"/>
          <c:showSerName val="0"/>
          <c:showPercent val="0"/>
          <c:showBubbleSize val="0"/>
        </c:dLbls>
        <c:marker val="1"/>
        <c:smooth val="0"/>
        <c:axId val="219938176"/>
        <c:axId val="220796032"/>
      </c:lineChart>
      <c:lineChart>
        <c:grouping val="standard"/>
        <c:varyColors val="0"/>
        <c:ser>
          <c:idx val="0"/>
          <c:order val="2"/>
          <c:tx>
            <c:strRef>
              <c:f>'G O.1.3.'!$I$8</c:f>
              <c:strCache>
                <c:ptCount val="1"/>
                <c:pt idx="0">
                  <c:v>Prices of primary agricultural commodities in the domestic market (RHS)</c:v>
                </c:pt>
              </c:strCache>
            </c:strRef>
          </c:tx>
          <c:spPr>
            <a:ln>
              <a:solidFill>
                <a:srgbClr val="0073CF"/>
              </a:solidFill>
            </a:ln>
          </c:spPr>
          <c:marker>
            <c:symbol val="none"/>
          </c:marker>
          <c:cat>
            <c:numRef>
              <c:f>'G O.1.3.'!$F$10:$F$39</c:f>
              <c:numCache>
                <c:formatCode>mmm/yyyy</c:formatCode>
                <c:ptCount val="3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numCache>
            </c:numRef>
          </c:cat>
          <c:val>
            <c:numRef>
              <c:f>'G O.1.3.'!$I$10:$I$39</c:f>
              <c:numCache>
                <c:formatCode>#,##0.0</c:formatCode>
                <c:ptCount val="30"/>
                <c:pt idx="0">
                  <c:v>1.7988452532291319</c:v>
                </c:pt>
                <c:pt idx="1">
                  <c:v>6.170486518239727</c:v>
                </c:pt>
                <c:pt idx="2">
                  <c:v>9.0598724665241548E-2</c:v>
                </c:pt>
                <c:pt idx="3">
                  <c:v>-3.207429786016931</c:v>
                </c:pt>
                <c:pt idx="4">
                  <c:v>-4.1229489830926269</c:v>
                </c:pt>
                <c:pt idx="5">
                  <c:v>4.4988483995728643</c:v>
                </c:pt>
                <c:pt idx="6">
                  <c:v>2.7452753532938488</c:v>
                </c:pt>
                <c:pt idx="7">
                  <c:v>-4.6843355696736495</c:v>
                </c:pt>
                <c:pt idx="8">
                  <c:v>0.65088658809790445</c:v>
                </c:pt>
                <c:pt idx="9">
                  <c:v>-2.3846938477131516</c:v>
                </c:pt>
                <c:pt idx="10">
                  <c:v>-2.8478898575134508</c:v>
                </c:pt>
                <c:pt idx="11">
                  <c:v>-0.38949702353450277</c:v>
                </c:pt>
                <c:pt idx="12">
                  <c:v>-4.9607229531355159</c:v>
                </c:pt>
                <c:pt idx="13">
                  <c:v>-3.326276984809212</c:v>
                </c:pt>
                <c:pt idx="14">
                  <c:v>-3.4189470383766292</c:v>
                </c:pt>
                <c:pt idx="15">
                  <c:v>3.6574223280709077</c:v>
                </c:pt>
                <c:pt idx="16">
                  <c:v>1.1064640173881912</c:v>
                </c:pt>
                <c:pt idx="17">
                  <c:v>-4.6826422028527759</c:v>
                </c:pt>
                <c:pt idx="18">
                  <c:v>5.9022188726976168</c:v>
                </c:pt>
                <c:pt idx="19">
                  <c:v>17.472577842855202</c:v>
                </c:pt>
                <c:pt idx="20">
                  <c:v>11.826569502647715</c:v>
                </c:pt>
                <c:pt idx="21">
                  <c:v>29.369804044632616</c:v>
                </c:pt>
                <c:pt idx="22">
                  <c:v>31.291144172719839</c:v>
                </c:pt>
                <c:pt idx="23">
                  <c:v>24.163680625353393</c:v>
                </c:pt>
                <c:pt idx="24">
                  <c:v>36.098369112956902</c:v>
                </c:pt>
                <c:pt idx="25">
                  <c:v>35.350320164745739</c:v>
                </c:pt>
                <c:pt idx="26">
                  <c:v>44.005369789672557</c:v>
                </c:pt>
                <c:pt idx="27">
                  <c:v>45.98121182859623</c:v>
                </c:pt>
                <c:pt idx="28">
                  <c:v>57.971016671399354</c:v>
                </c:pt>
                <c:pt idx="29">
                  <c:v>56.794855046877473</c:v>
                </c:pt>
              </c:numCache>
            </c:numRef>
          </c:val>
          <c:smooth val="0"/>
          <c:extLst>
            <c:ext xmlns:c16="http://schemas.microsoft.com/office/drawing/2014/chart" uri="{C3380CC4-5D6E-409C-BE32-E72D297353CC}">
              <c16:uniqueId val="{00000002-8016-4585-9CAC-6B901BB66CA9}"/>
            </c:ext>
          </c:extLst>
        </c:ser>
        <c:ser>
          <c:idx val="2"/>
          <c:order val="3"/>
          <c:tx>
            <c:strRef>
              <c:f>'G O.1.3.'!$K$8</c:f>
              <c:strCache>
                <c:ptCount val="1"/>
                <c:pt idx="0">
                  <c:v>Global prices of primary agricultural commodities (in RSD, RHS)</c:v>
                </c:pt>
              </c:strCache>
            </c:strRef>
          </c:tx>
          <c:spPr>
            <a:ln>
              <a:solidFill>
                <a:srgbClr val="A0CFEB"/>
              </a:solidFill>
            </a:ln>
          </c:spPr>
          <c:marker>
            <c:symbol val="none"/>
          </c:marker>
          <c:cat>
            <c:numRef>
              <c:f>'G O.1.3.'!$F$10:$F$39</c:f>
              <c:numCache>
                <c:formatCode>mmm/yyyy</c:formatCode>
                <c:ptCount val="3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numCache>
            </c:numRef>
          </c:cat>
          <c:val>
            <c:numRef>
              <c:f>'G O.1.3.'!$K$10:$K$39</c:f>
              <c:numCache>
                <c:formatCode>#,##0.0</c:formatCode>
                <c:ptCount val="30"/>
                <c:pt idx="0">
                  <c:v>17.344576069213332</c:v>
                </c:pt>
                <c:pt idx="1">
                  <c:v>13.15790889398852</c:v>
                </c:pt>
                <c:pt idx="2">
                  <c:v>5.538945240176659</c:v>
                </c:pt>
                <c:pt idx="3">
                  <c:v>3.0419056542551459</c:v>
                </c:pt>
                <c:pt idx="4">
                  <c:v>-3.4515401674880763</c:v>
                </c:pt>
                <c:pt idx="5">
                  <c:v>3.6421806258371845</c:v>
                </c:pt>
                <c:pt idx="6">
                  <c:v>0.70743155058165996</c:v>
                </c:pt>
                <c:pt idx="7">
                  <c:v>-11.170756384761688</c:v>
                </c:pt>
                <c:pt idx="8">
                  <c:v>-7.4570460743404823</c:v>
                </c:pt>
                <c:pt idx="9">
                  <c:v>-3.8193732333490118</c:v>
                </c:pt>
                <c:pt idx="10">
                  <c:v>-5.4093760787895349</c:v>
                </c:pt>
                <c:pt idx="11">
                  <c:v>-5.6881544448665267</c:v>
                </c:pt>
                <c:pt idx="12">
                  <c:v>-4.0884218039152955</c:v>
                </c:pt>
                <c:pt idx="13">
                  <c:v>-2.6104499922124518</c:v>
                </c:pt>
                <c:pt idx="14">
                  <c:v>-1.5131863625680921</c:v>
                </c:pt>
                <c:pt idx="15">
                  <c:v>0.58459889329647297</c:v>
                </c:pt>
                <c:pt idx="16">
                  <c:v>3.141051473307968</c:v>
                </c:pt>
                <c:pt idx="17">
                  <c:v>-2.6943322106978087</c:v>
                </c:pt>
                <c:pt idx="18">
                  <c:v>-6.1831774990139365E-2</c:v>
                </c:pt>
                <c:pt idx="19">
                  <c:v>2.4778606609176563</c:v>
                </c:pt>
                <c:pt idx="20">
                  <c:v>7.4532379432594524</c:v>
                </c:pt>
                <c:pt idx="21">
                  <c:v>11.787451646756097</c:v>
                </c:pt>
                <c:pt idx="22">
                  <c:v>18.008191259082196</c:v>
                </c:pt>
                <c:pt idx="23">
                  <c:v>16.754815714828482</c:v>
                </c:pt>
                <c:pt idx="24">
                  <c:v>23.619644492182275</c:v>
                </c:pt>
                <c:pt idx="25">
                  <c:v>30.081421544688737</c:v>
                </c:pt>
                <c:pt idx="26">
                  <c:v>31.966924525760334</c:v>
                </c:pt>
                <c:pt idx="27">
                  <c:v>32.949005985667611</c:v>
                </c:pt>
                <c:pt idx="28">
                  <c:v>44.798626325063708</c:v>
                </c:pt>
                <c:pt idx="29">
                  <c:v>40.969820540893551</c:v>
                </c:pt>
              </c:numCache>
            </c:numRef>
          </c:val>
          <c:smooth val="0"/>
          <c:extLst>
            <c:ext xmlns:c16="http://schemas.microsoft.com/office/drawing/2014/chart" uri="{C3380CC4-5D6E-409C-BE32-E72D297353CC}">
              <c16:uniqueId val="{00000004-8016-4585-9CAC-6B901BB66CA9}"/>
            </c:ext>
          </c:extLst>
        </c:ser>
        <c:dLbls>
          <c:showLegendKey val="0"/>
          <c:showVal val="0"/>
          <c:showCatName val="0"/>
          <c:showSerName val="0"/>
          <c:showPercent val="0"/>
          <c:showBubbleSize val="0"/>
        </c:dLbls>
        <c:marker val="1"/>
        <c:smooth val="0"/>
        <c:axId val="220799360"/>
        <c:axId val="220797568"/>
      </c:lineChart>
      <c:dateAx>
        <c:axId val="219938176"/>
        <c:scaling>
          <c:orientation val="minMax"/>
        </c:scaling>
        <c:delete val="0"/>
        <c:axPos val="b"/>
        <c:numFmt formatCode="yyyy" sourceLinked="0"/>
        <c:majorTickMark val="none"/>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20796032"/>
        <c:crossesAt val="0"/>
        <c:auto val="1"/>
        <c:lblOffset val="100"/>
        <c:baseTimeUnit val="months"/>
        <c:majorUnit val="1"/>
        <c:majorTimeUnit val="years"/>
      </c:dateAx>
      <c:valAx>
        <c:axId val="220796032"/>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19938176"/>
        <c:crosses val="autoZero"/>
        <c:crossBetween val="between"/>
      </c:valAx>
      <c:valAx>
        <c:axId val="220797568"/>
        <c:scaling>
          <c:orientation val="minMax"/>
        </c:scaling>
        <c:delete val="0"/>
        <c:axPos val="r"/>
        <c:numFmt formatCode="#,##0" sourceLinked="0"/>
        <c:majorTickMark val="out"/>
        <c:minorTickMark val="none"/>
        <c:tickLblPos val="nextTo"/>
        <c:spPr>
          <a:ln>
            <a:noFill/>
          </a:ln>
        </c:spPr>
        <c:txPr>
          <a:bodyPr/>
          <a:lstStyle/>
          <a:p>
            <a:pPr>
              <a:defRPr sz="600">
                <a:latin typeface="Arial"/>
                <a:ea typeface="Arial"/>
                <a:cs typeface="Arial"/>
              </a:defRPr>
            </a:pPr>
            <a:endParaRPr lang="sr-Latn-RS"/>
          </a:p>
        </c:txPr>
        <c:crossAx val="220799360"/>
        <c:crosses val="max"/>
        <c:crossBetween val="between"/>
      </c:valAx>
      <c:dateAx>
        <c:axId val="220799360"/>
        <c:scaling>
          <c:orientation val="minMax"/>
        </c:scaling>
        <c:delete val="1"/>
        <c:axPos val="b"/>
        <c:numFmt formatCode="mmm/yyyy" sourceLinked="1"/>
        <c:majorTickMark val="out"/>
        <c:minorTickMark val="none"/>
        <c:tickLblPos val="none"/>
        <c:crossAx val="220797568"/>
        <c:crosses val="autoZero"/>
        <c:auto val="1"/>
        <c:lblOffset val="100"/>
        <c:baseTimeUnit val="months"/>
      </c:date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0783089118424223"/>
          <c:w val="0.94417687257017546"/>
          <c:h val="0.19216910881575786"/>
        </c:manualLayout>
      </c:layout>
      <c:overlay val="0"/>
      <c:spPr>
        <a:noFill/>
        <a:ln w="25400">
          <a:noFill/>
        </a:ln>
      </c:spPr>
      <c:txPr>
        <a:bodyPr/>
        <a:lstStyle/>
        <a:p>
          <a:pPr>
            <a:defRPr sz="55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3" r="0.750000000000003" t="1" header="0.5" footer="0.5"/>
    <c:pageSetup paperSize="9" orientation="landscape"/>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75E-2"/>
          <c:y val="4.8508447100267742E-2"/>
          <c:w val="0.84651162790697676"/>
          <c:h val="0.75897571277719134"/>
        </c:manualLayout>
      </c:layout>
      <c:barChart>
        <c:barDir val="col"/>
        <c:grouping val="clustered"/>
        <c:varyColors val="0"/>
        <c:ser>
          <c:idx val="4"/>
          <c:order val="1"/>
          <c:tx>
            <c:strRef>
              <c:f>'G O.2.1.'!$I$8</c:f>
              <c:strCache>
                <c:ptCount val="1"/>
                <c:pt idx="0">
                  <c:v>Учешће у номиналном БДП-у (д.с.)</c:v>
                </c:pt>
              </c:strCache>
            </c:strRef>
          </c:tx>
          <c:spPr>
            <a:solidFill>
              <a:srgbClr val="0073CF"/>
            </a:solidFill>
            <a:ln>
              <a:noFill/>
            </a:ln>
          </c:spPr>
          <c:invertIfNegative val="0"/>
          <c:cat>
            <c:numRef>
              <c:f>'G O.2.1.'!$G$10:$G$15</c:f>
              <c:numCache>
                <c:formatCode>yyyy</c:formatCode>
                <c:ptCount val="6"/>
                <c:pt idx="0">
                  <c:v>41640</c:v>
                </c:pt>
                <c:pt idx="1">
                  <c:v>42005</c:v>
                </c:pt>
                <c:pt idx="2">
                  <c:v>42370</c:v>
                </c:pt>
                <c:pt idx="3">
                  <c:v>42736</c:v>
                </c:pt>
                <c:pt idx="4">
                  <c:v>43101</c:v>
                </c:pt>
                <c:pt idx="5">
                  <c:v>43466</c:v>
                </c:pt>
              </c:numCache>
            </c:numRef>
          </c:cat>
          <c:val>
            <c:numRef>
              <c:f>'G O.2.1.'!$I$10:$I$15</c:f>
              <c:numCache>
                <c:formatCode>#,##0.0</c:formatCode>
                <c:ptCount val="6"/>
                <c:pt idx="0">
                  <c:v>3.2</c:v>
                </c:pt>
                <c:pt idx="1">
                  <c:v>3.8</c:v>
                </c:pt>
                <c:pt idx="2">
                  <c:v>3.9</c:v>
                </c:pt>
                <c:pt idx="3">
                  <c:v>4.0999999999999996</c:v>
                </c:pt>
                <c:pt idx="4">
                  <c:v>4.5</c:v>
                </c:pt>
                <c:pt idx="5">
                  <c:v>5.7</c:v>
                </c:pt>
              </c:numCache>
            </c:numRef>
          </c:val>
          <c:extLst>
            <c:ext xmlns:c16="http://schemas.microsoft.com/office/drawing/2014/chart" uri="{C3380CC4-5D6E-409C-BE32-E72D297353CC}">
              <c16:uniqueId val="{00000000-87AD-4E68-8929-EEFC5C6744C2}"/>
            </c:ext>
          </c:extLst>
        </c:ser>
        <c:dLbls>
          <c:showLegendKey val="0"/>
          <c:showVal val="0"/>
          <c:showCatName val="0"/>
          <c:showSerName val="0"/>
          <c:showPercent val="0"/>
          <c:showBubbleSize val="0"/>
        </c:dLbls>
        <c:gapWidth val="40"/>
        <c:axId val="145712640"/>
        <c:axId val="145711104"/>
      </c:barChart>
      <c:lineChart>
        <c:grouping val="standard"/>
        <c:varyColors val="0"/>
        <c:ser>
          <c:idx val="5"/>
          <c:order val="0"/>
          <c:tx>
            <c:strRef>
              <c:f>'G O.2.1.'!$H$8</c:f>
              <c:strCache>
                <c:ptCount val="1"/>
                <c:pt idx="0">
                  <c:v>Реални раст (л.с.)</c:v>
                </c:pt>
              </c:strCache>
            </c:strRef>
          </c:tx>
          <c:spPr>
            <a:ln w="25400">
              <a:solidFill>
                <a:srgbClr val="FF818D"/>
              </a:solidFill>
            </a:ln>
          </c:spPr>
          <c:marker>
            <c:symbol val="none"/>
          </c:marker>
          <c:cat>
            <c:numRef>
              <c:f>'G O.2.1.'!$G$10:$G$15</c:f>
              <c:numCache>
                <c:formatCode>yyyy</c:formatCode>
                <c:ptCount val="6"/>
                <c:pt idx="0">
                  <c:v>41640</c:v>
                </c:pt>
                <c:pt idx="1">
                  <c:v>42005</c:v>
                </c:pt>
                <c:pt idx="2">
                  <c:v>42370</c:v>
                </c:pt>
                <c:pt idx="3">
                  <c:v>42736</c:v>
                </c:pt>
                <c:pt idx="4">
                  <c:v>43101</c:v>
                </c:pt>
                <c:pt idx="5">
                  <c:v>43466</c:v>
                </c:pt>
              </c:numCache>
            </c:numRef>
          </c:cat>
          <c:val>
            <c:numRef>
              <c:f>'G O.2.1.'!$H$10:$H$15</c:f>
              <c:numCache>
                <c:formatCode>#,##0.0</c:formatCode>
                <c:ptCount val="6"/>
                <c:pt idx="0">
                  <c:v>1.4270499438119941</c:v>
                </c:pt>
                <c:pt idx="1">
                  <c:v>17.264966171744362</c:v>
                </c:pt>
                <c:pt idx="2">
                  <c:v>6.1053834656252803</c:v>
                </c:pt>
                <c:pt idx="3">
                  <c:v>5.4247623213120448</c:v>
                </c:pt>
                <c:pt idx="4">
                  <c:v>12.365663177035529</c:v>
                </c:pt>
                <c:pt idx="5">
                  <c:v>33.708057852519516</c:v>
                </c:pt>
              </c:numCache>
            </c:numRef>
          </c:val>
          <c:smooth val="0"/>
          <c:extLst>
            <c:ext xmlns:c16="http://schemas.microsoft.com/office/drawing/2014/chart" uri="{C3380CC4-5D6E-409C-BE32-E72D297353CC}">
              <c16:uniqueId val="{00000001-87AD-4E68-8929-EEFC5C6744C2}"/>
            </c:ext>
          </c:extLst>
        </c:ser>
        <c:dLbls>
          <c:showLegendKey val="0"/>
          <c:showVal val="0"/>
          <c:showCatName val="0"/>
          <c:showSerName val="0"/>
          <c:showPercent val="0"/>
          <c:showBubbleSize val="0"/>
        </c:dLbls>
        <c:marker val="1"/>
        <c:smooth val="0"/>
        <c:axId val="145695488"/>
        <c:axId val="145697024"/>
      </c:lineChart>
      <c:dateAx>
        <c:axId val="145695488"/>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45697024"/>
        <c:crossesAt val="0"/>
        <c:auto val="1"/>
        <c:lblOffset val="100"/>
        <c:baseTimeUnit val="years"/>
        <c:majorUnit val="1"/>
      </c:dateAx>
      <c:valAx>
        <c:axId val="145697024"/>
        <c:scaling>
          <c:orientation val="minMax"/>
          <c:max val="35"/>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45695488"/>
        <c:crossesAt val="41640"/>
        <c:crossBetween val="between"/>
      </c:valAx>
      <c:valAx>
        <c:axId val="145711104"/>
        <c:scaling>
          <c:orientation val="minMax"/>
        </c:scaling>
        <c:delete val="0"/>
        <c:axPos val="r"/>
        <c:numFmt formatCode="#,##0" sourceLinked="0"/>
        <c:majorTickMark val="out"/>
        <c:minorTickMark val="none"/>
        <c:tickLblPos val="nextTo"/>
        <c:spPr>
          <a:ln>
            <a:noFill/>
          </a:ln>
        </c:spPr>
        <c:txPr>
          <a:bodyPr/>
          <a:lstStyle/>
          <a:p>
            <a:pPr>
              <a:defRPr sz="600">
                <a:latin typeface="Arial"/>
                <a:ea typeface="Arial"/>
                <a:cs typeface="Arial"/>
              </a:defRPr>
            </a:pPr>
            <a:endParaRPr lang="sr-Latn-RS"/>
          </a:p>
        </c:txPr>
        <c:crossAx val="145712640"/>
        <c:crosses val="max"/>
        <c:crossBetween val="between"/>
      </c:valAx>
      <c:dateAx>
        <c:axId val="145712640"/>
        <c:scaling>
          <c:orientation val="minMax"/>
        </c:scaling>
        <c:delete val="1"/>
        <c:axPos val="b"/>
        <c:numFmt formatCode="yyyy" sourceLinked="1"/>
        <c:majorTickMark val="out"/>
        <c:minorTickMark val="none"/>
        <c:tickLblPos val="none"/>
        <c:crossAx val="145711104"/>
        <c:crosses val="autoZero"/>
        <c:auto val="1"/>
        <c:lblOffset val="100"/>
        <c:baseTimeUnit val="years"/>
      </c:date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100316789862711"/>
          <c:w val="0.52741001572719837"/>
          <c:h val="9.899683210137275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89" r="0.75000000000000289" t="1" header="0.5" footer="0.5"/>
    <c:pageSetup paperSize="9" orientation="landscape"/>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5E-2"/>
          <c:y val="4.6220600582521497E-2"/>
          <c:w val="0.90588235294117658"/>
          <c:h val="0.72317947427996487"/>
        </c:manualLayout>
      </c:layout>
      <c:lineChart>
        <c:grouping val="standard"/>
        <c:varyColors val="0"/>
        <c:ser>
          <c:idx val="5"/>
          <c:order val="0"/>
          <c:tx>
            <c:strRef>
              <c:f>'G O.2.1.'!$H$8</c:f>
              <c:strCache>
                <c:ptCount val="1"/>
                <c:pt idx="0">
                  <c:v>Реални раст (л.с.)</c:v>
                </c:pt>
              </c:strCache>
            </c:strRef>
          </c:tx>
          <c:spPr>
            <a:ln>
              <a:solidFill>
                <a:srgbClr val="A0CFEB"/>
              </a:solidFill>
            </a:ln>
          </c:spPr>
          <c:marker>
            <c:symbol val="none"/>
          </c:marker>
          <c:cat>
            <c:numRef>
              <c:f>'G O.2.1.'!$G$9:$G$15</c:f>
              <c:numCache>
                <c:formatCode>yyyy</c:formatCode>
                <c:ptCount val="7"/>
                <c:pt idx="0">
                  <c:v>41275</c:v>
                </c:pt>
                <c:pt idx="1">
                  <c:v>41640</c:v>
                </c:pt>
                <c:pt idx="2">
                  <c:v>42005</c:v>
                </c:pt>
                <c:pt idx="3">
                  <c:v>42370</c:v>
                </c:pt>
                <c:pt idx="4">
                  <c:v>42736</c:v>
                </c:pt>
                <c:pt idx="5">
                  <c:v>43101</c:v>
                </c:pt>
                <c:pt idx="6">
                  <c:v>43466</c:v>
                </c:pt>
              </c:numCache>
            </c:numRef>
          </c:cat>
          <c:val>
            <c:numRef>
              <c:f>'G O.2.1.'!$H$9:$H$15</c:f>
              <c:numCache>
                <c:formatCode>#,##0.0</c:formatCode>
                <c:ptCount val="7"/>
                <c:pt idx="0">
                  <c:v>-17.549527195703149</c:v>
                </c:pt>
                <c:pt idx="1">
                  <c:v>1.4270499438119941</c:v>
                </c:pt>
                <c:pt idx="2">
                  <c:v>17.264966171744362</c:v>
                </c:pt>
                <c:pt idx="3">
                  <c:v>6.1053834656252803</c:v>
                </c:pt>
                <c:pt idx="4">
                  <c:v>5.4247623213120448</c:v>
                </c:pt>
                <c:pt idx="5">
                  <c:v>12.365663177035529</c:v>
                </c:pt>
                <c:pt idx="6">
                  <c:v>33.708057852519516</c:v>
                </c:pt>
              </c:numCache>
            </c:numRef>
          </c:val>
          <c:smooth val="0"/>
          <c:extLst>
            <c:ext xmlns:c16="http://schemas.microsoft.com/office/drawing/2014/chart" uri="{C3380CC4-5D6E-409C-BE32-E72D297353CC}">
              <c16:uniqueId val="{00000000-F63F-4F1B-9E24-F9AE16650B6B}"/>
            </c:ext>
          </c:extLst>
        </c:ser>
        <c:ser>
          <c:idx val="4"/>
          <c:order val="1"/>
          <c:tx>
            <c:strRef>
              <c:f>'G O.2.1.'!$I$8</c:f>
              <c:strCache>
                <c:ptCount val="1"/>
                <c:pt idx="0">
                  <c:v>Учешће у номиналном БДП-у (д.с.)</c:v>
                </c:pt>
              </c:strCache>
            </c:strRef>
          </c:tx>
          <c:spPr>
            <a:ln>
              <a:solidFill>
                <a:srgbClr val="005293"/>
              </a:solidFill>
            </a:ln>
          </c:spPr>
          <c:marker>
            <c:symbol val="none"/>
          </c:marker>
          <c:cat>
            <c:numRef>
              <c:f>'G O.2.1.'!$G$9:$G$15</c:f>
              <c:numCache>
                <c:formatCode>yyyy</c:formatCode>
                <c:ptCount val="7"/>
                <c:pt idx="0">
                  <c:v>41275</c:v>
                </c:pt>
                <c:pt idx="1">
                  <c:v>41640</c:v>
                </c:pt>
                <c:pt idx="2">
                  <c:v>42005</c:v>
                </c:pt>
                <c:pt idx="3">
                  <c:v>42370</c:v>
                </c:pt>
                <c:pt idx="4">
                  <c:v>42736</c:v>
                </c:pt>
                <c:pt idx="5">
                  <c:v>43101</c:v>
                </c:pt>
                <c:pt idx="6">
                  <c:v>43466</c:v>
                </c:pt>
              </c:numCache>
            </c:numRef>
          </c:cat>
          <c:val>
            <c:numRef>
              <c:f>'G O.2.1.'!$I$9:$I$15</c:f>
              <c:numCache>
                <c:formatCode>#,##0.0</c:formatCode>
                <c:ptCount val="7"/>
                <c:pt idx="0">
                  <c:v>3</c:v>
                </c:pt>
                <c:pt idx="1">
                  <c:v>3.2</c:v>
                </c:pt>
                <c:pt idx="2">
                  <c:v>3.8</c:v>
                </c:pt>
                <c:pt idx="3">
                  <c:v>3.9</c:v>
                </c:pt>
                <c:pt idx="4">
                  <c:v>4.0999999999999996</c:v>
                </c:pt>
                <c:pt idx="5">
                  <c:v>4.5</c:v>
                </c:pt>
                <c:pt idx="6">
                  <c:v>5.7</c:v>
                </c:pt>
              </c:numCache>
            </c:numRef>
          </c:val>
          <c:smooth val="0"/>
          <c:extLst>
            <c:ext xmlns:c16="http://schemas.microsoft.com/office/drawing/2014/chart" uri="{C3380CC4-5D6E-409C-BE32-E72D297353CC}">
              <c16:uniqueId val="{00000001-F63F-4F1B-9E24-F9AE16650B6B}"/>
            </c:ext>
          </c:extLst>
        </c:ser>
        <c:ser>
          <c:idx val="3"/>
          <c:order val="2"/>
          <c:tx>
            <c:strRef>
              <c:f>'G IV.1.2'!#REF!</c:f>
              <c:strCache>
                <c:ptCount val="1"/>
                <c:pt idx="0">
                  <c:v>#REF!</c:v>
                </c:pt>
              </c:strCache>
            </c:strRef>
          </c:tx>
          <c:spPr>
            <a:ln>
              <a:solidFill>
                <a:srgbClr val="FF818D"/>
              </a:solidFill>
            </a:ln>
          </c:spPr>
          <c:marker>
            <c:symbol val="none"/>
          </c:marker>
          <c:cat>
            <c:numRef>
              <c:f>'G O.2.1.'!$G$9:$G$15</c:f>
              <c:numCache>
                <c:formatCode>yyyy</c:formatCode>
                <c:ptCount val="7"/>
                <c:pt idx="0">
                  <c:v>41275</c:v>
                </c:pt>
                <c:pt idx="1">
                  <c:v>41640</c:v>
                </c:pt>
                <c:pt idx="2">
                  <c:v>42005</c:v>
                </c:pt>
                <c:pt idx="3">
                  <c:v>42370</c:v>
                </c:pt>
                <c:pt idx="4">
                  <c:v>42736</c:v>
                </c:pt>
                <c:pt idx="5">
                  <c:v>43101</c:v>
                </c:pt>
                <c:pt idx="6">
                  <c:v>43466</c:v>
                </c:pt>
              </c:numCache>
            </c:numRef>
          </c:cat>
          <c:val>
            <c:numRef>
              <c:f>'G IV.1.2'!#REF!</c:f>
              <c:numCache>
                <c:formatCode>#,##0.0</c:formatCode>
                <c:ptCount val="344"/>
                <c:pt idx="0">
                  <c:v>100.195714285714</c:v>
                </c:pt>
                <c:pt idx="1">
                  <c:v>98.774285714285682</c:v>
                </c:pt>
                <c:pt idx="2">
                  <c:v>98.915714285714216</c:v>
                </c:pt>
                <c:pt idx="3">
                  <c:v>97.482857142857085</c:v>
                </c:pt>
                <c:pt idx="4">
                  <c:v>96.671428571428478</c:v>
                </c:pt>
                <c:pt idx="5">
                  <c:v>95.965714285714213</c:v>
                </c:pt>
                <c:pt idx="6">
                  <c:v>95.309999999999903</c:v>
                </c:pt>
                <c:pt idx="7">
                  <c:v>95.685714285714198</c:v>
                </c:pt>
                <c:pt idx="8">
                  <c:v>95.945714285714217</c:v>
                </c:pt>
                <c:pt idx="9">
                  <c:v>95.22714285714278</c:v>
                </c:pt>
                <c:pt idx="10">
                  <c:v>95.1057142857142</c:v>
                </c:pt>
                <c:pt idx="11">
                  <c:v>94.86999999999999</c:v>
                </c:pt>
                <c:pt idx="12">
                  <c:v>94.601428571428485</c:v>
                </c:pt>
                <c:pt idx="13">
                  <c:v>95.542857142857088</c:v>
                </c:pt>
                <c:pt idx="14">
                  <c:v>95.88</c:v>
                </c:pt>
                <c:pt idx="15">
                  <c:v>95.782857142857068</c:v>
                </c:pt>
                <c:pt idx="16">
                  <c:v>96.102857142857076</c:v>
                </c:pt>
                <c:pt idx="17">
                  <c:v>95.84</c:v>
                </c:pt>
                <c:pt idx="18">
                  <c:v>95.957142857142799</c:v>
                </c:pt>
                <c:pt idx="19">
                  <c:v>96.155714285714282</c:v>
                </c:pt>
                <c:pt idx="20">
                  <c:v>95.797142857142802</c:v>
                </c:pt>
                <c:pt idx="21">
                  <c:v>96.192857142857065</c:v>
                </c:pt>
                <c:pt idx="22">
                  <c:v>96.4914285714285</c:v>
                </c:pt>
                <c:pt idx="23">
                  <c:v>96.827142857142789</c:v>
                </c:pt>
                <c:pt idx="24">
                  <c:v>98.015714285714196</c:v>
                </c:pt>
                <c:pt idx="25">
                  <c:v>99.437142857142803</c:v>
                </c:pt>
                <c:pt idx="26">
                  <c:v>102.73428571428498</c:v>
                </c:pt>
                <c:pt idx="27">
                  <c:v>104.60285714285698</c:v>
                </c:pt>
                <c:pt idx="28">
                  <c:v>106.04285714285699</c:v>
                </c:pt>
                <c:pt idx="29">
                  <c:v>108.81285714285698</c:v>
                </c:pt>
                <c:pt idx="30">
                  <c:v>109.167142857142</c:v>
                </c:pt>
                <c:pt idx="31">
                  <c:v>109.46285714285699</c:v>
                </c:pt>
                <c:pt idx="32">
                  <c:v>109.41428571428501</c:v>
                </c:pt>
                <c:pt idx="33">
                  <c:v>107.78428571428502</c:v>
                </c:pt>
                <c:pt idx="34">
                  <c:v>107.43</c:v>
                </c:pt>
                <c:pt idx="35">
                  <c:v>106.27</c:v>
                </c:pt>
                <c:pt idx="36">
                  <c:v>102.99428571428501</c:v>
                </c:pt>
                <c:pt idx="37">
                  <c:v>102.451428571428</c:v>
                </c:pt>
                <c:pt idx="38">
                  <c:v>101.19142857142801</c:v>
                </c:pt>
                <c:pt idx="39">
                  <c:v>100.02</c:v>
                </c:pt>
                <c:pt idx="40">
                  <c:v>98.85714285714279</c:v>
                </c:pt>
                <c:pt idx="41">
                  <c:v>97.867142857142781</c:v>
                </c:pt>
                <c:pt idx="42">
                  <c:v>98.032857142857068</c:v>
                </c:pt>
                <c:pt idx="43">
                  <c:v>98.125714285714182</c:v>
                </c:pt>
                <c:pt idx="44">
                  <c:v>97.84</c:v>
                </c:pt>
                <c:pt idx="45">
                  <c:v>97.88</c:v>
                </c:pt>
                <c:pt idx="46">
                  <c:v>97.714285714285694</c:v>
                </c:pt>
                <c:pt idx="47">
                  <c:v>97.698571428571384</c:v>
                </c:pt>
                <c:pt idx="48">
                  <c:v>98.078571428571365</c:v>
                </c:pt>
                <c:pt idx="49">
                  <c:v>96.981428571428481</c:v>
                </c:pt>
                <c:pt idx="50">
                  <c:v>96.615714285714205</c:v>
                </c:pt>
                <c:pt idx="51">
                  <c:v>95.755714285714205</c:v>
                </c:pt>
                <c:pt idx="52">
                  <c:v>93.324285714285679</c:v>
                </c:pt>
                <c:pt idx="53">
                  <c:v>90.464285714285694</c:v>
                </c:pt>
                <c:pt idx="54">
                  <c:v>85.647142857142782</c:v>
                </c:pt>
                <c:pt idx="55">
                  <c:v>78.24285714285709</c:v>
                </c:pt>
                <c:pt idx="56">
                  <c:v>71.525714285714201</c:v>
                </c:pt>
                <c:pt idx="57">
                  <c:v>65.215714285714213</c:v>
                </c:pt>
                <c:pt idx="58">
                  <c:v>58.86142857142849</c:v>
                </c:pt>
                <c:pt idx="59">
                  <c:v>53.464285714285701</c:v>
                </c:pt>
                <c:pt idx="60">
                  <c:v>48.115714285714198</c:v>
                </c:pt>
                <c:pt idx="61">
                  <c:v>43.281428571428492</c:v>
                </c:pt>
                <c:pt idx="62">
                  <c:v>38.985714285714195</c:v>
                </c:pt>
                <c:pt idx="63">
                  <c:v>35.305714285714195</c:v>
                </c:pt>
                <c:pt idx="64">
                  <c:v>32.807142857142793</c:v>
                </c:pt>
                <c:pt idx="65">
                  <c:v>30.541428571428497</c:v>
                </c:pt>
                <c:pt idx="66">
                  <c:v>28.8485714285714</c:v>
                </c:pt>
                <c:pt idx="67">
                  <c:v>27.625714285714196</c:v>
                </c:pt>
                <c:pt idx="68">
                  <c:v>26.154285714285706</c:v>
                </c:pt>
                <c:pt idx="69">
                  <c:v>25.422857142857101</c:v>
                </c:pt>
                <c:pt idx="70">
                  <c:v>24.952857142857098</c:v>
                </c:pt>
                <c:pt idx="71">
                  <c:v>25.265714285714193</c:v>
                </c:pt>
                <c:pt idx="72">
                  <c:v>26.104285714285709</c:v>
                </c:pt>
                <c:pt idx="73">
                  <c:v>26.904285714285702</c:v>
                </c:pt>
                <c:pt idx="74">
                  <c:v>27.234285714285704</c:v>
                </c:pt>
                <c:pt idx="75">
                  <c:v>27.762857142857101</c:v>
                </c:pt>
                <c:pt idx="76">
                  <c:v>26.951428571428497</c:v>
                </c:pt>
                <c:pt idx="77">
                  <c:v>26.885714285714194</c:v>
                </c:pt>
                <c:pt idx="78">
                  <c:v>27.148571428571401</c:v>
                </c:pt>
                <c:pt idx="79">
                  <c:v>27.222857142857105</c:v>
                </c:pt>
                <c:pt idx="80">
                  <c:v>27.292857142857098</c:v>
                </c:pt>
                <c:pt idx="81">
                  <c:v>28.0085714285714</c:v>
                </c:pt>
                <c:pt idx="82">
                  <c:v>28.105714285714196</c:v>
                </c:pt>
                <c:pt idx="83">
                  <c:v>27.954285714285703</c:v>
                </c:pt>
                <c:pt idx="84">
                  <c:v>28.130000000000003</c:v>
                </c:pt>
                <c:pt idx="85">
                  <c:v>28.834285714285706</c:v>
                </c:pt>
                <c:pt idx="86">
                  <c:v>29.441428571428496</c:v>
                </c:pt>
                <c:pt idx="87">
                  <c:v>30.047142857142795</c:v>
                </c:pt>
                <c:pt idx="88">
                  <c:v>30.22</c:v>
                </c:pt>
                <c:pt idx="89">
                  <c:v>29.802857142857103</c:v>
                </c:pt>
                <c:pt idx="90">
                  <c:v>29.645714285714195</c:v>
                </c:pt>
                <c:pt idx="91">
                  <c:v>29.187142857142796</c:v>
                </c:pt>
                <c:pt idx="92">
                  <c:v>28.0114285714285</c:v>
                </c:pt>
                <c:pt idx="93">
                  <c:v>29.231428571428495</c:v>
                </c:pt>
                <c:pt idx="94">
                  <c:v>29.7828571428571</c:v>
                </c:pt>
                <c:pt idx="95">
                  <c:v>30.697142857142797</c:v>
                </c:pt>
                <c:pt idx="96">
                  <c:v>32.154285714285692</c:v>
                </c:pt>
                <c:pt idx="97">
                  <c:v>32.411428571428488</c:v>
                </c:pt>
                <c:pt idx="98">
                  <c:v>33.410000000000004</c:v>
                </c:pt>
                <c:pt idx="99">
                  <c:v>35.781428571428492</c:v>
                </c:pt>
                <c:pt idx="100">
                  <c:v>36.362857142857102</c:v>
                </c:pt>
                <c:pt idx="101">
                  <c:v>37.55428571428569</c:v>
                </c:pt>
                <c:pt idx="102">
                  <c:v>38.557142857142793</c:v>
                </c:pt>
                <c:pt idx="103">
                  <c:v>37.087142857142794</c:v>
                </c:pt>
                <c:pt idx="104">
                  <c:v>39.594285714285697</c:v>
                </c:pt>
                <c:pt idx="105">
                  <c:v>42.077142857142796</c:v>
                </c:pt>
                <c:pt idx="106">
                  <c:v>43.142857142857103</c:v>
                </c:pt>
                <c:pt idx="107">
                  <c:v>43.58</c:v>
                </c:pt>
                <c:pt idx="108">
                  <c:v>43.847142857142792</c:v>
                </c:pt>
                <c:pt idx="109">
                  <c:v>45.417142857142792</c:v>
                </c:pt>
                <c:pt idx="110">
                  <c:v>50.501428571428491</c:v>
                </c:pt>
                <c:pt idx="111">
                  <c:v>54.53</c:v>
                </c:pt>
                <c:pt idx="112">
                  <c:v>57.582857142857101</c:v>
                </c:pt>
                <c:pt idx="113">
                  <c:v>58.322142857142801</c:v>
                </c:pt>
                <c:pt idx="114">
                  <c:v>59.153571428571404</c:v>
                </c:pt>
                <c:pt idx="115">
                  <c:v>60.884999999999998</c:v>
                </c:pt>
                <c:pt idx="116">
                  <c:v>61.440714285714193</c:v>
                </c:pt>
                <c:pt idx="117">
                  <c:v>62.010714285714194</c:v>
                </c:pt>
                <c:pt idx="118">
                  <c:v>62.799285714285709</c:v>
                </c:pt>
                <c:pt idx="119">
                  <c:v>62.397857142857099</c:v>
                </c:pt>
                <c:pt idx="120">
                  <c:v>63.137142857142798</c:v>
                </c:pt>
                <c:pt idx="121">
                  <c:v>63.968571428571408</c:v>
                </c:pt>
                <c:pt idx="122">
                  <c:v>64.608571428571366</c:v>
                </c:pt>
                <c:pt idx="123">
                  <c:v>66.097142857142799</c:v>
                </c:pt>
                <c:pt idx="124">
                  <c:v>67.24285714285709</c:v>
                </c:pt>
                <c:pt idx="125">
                  <c:v>68</c:v>
                </c:pt>
                <c:pt idx="126">
                  <c:v>68.078571428571365</c:v>
                </c:pt>
                <c:pt idx="127">
                  <c:v>69.61</c:v>
                </c:pt>
                <c:pt idx="128">
                  <c:v>70.852857142857076</c:v>
                </c:pt>
                <c:pt idx="129">
                  <c:v>72.10428571428568</c:v>
                </c:pt>
                <c:pt idx="130">
                  <c:v>72.455714285714194</c:v>
                </c:pt>
                <c:pt idx="131">
                  <c:v>73.161428571428488</c:v>
                </c:pt>
                <c:pt idx="132">
                  <c:v>74.007142857142782</c:v>
                </c:pt>
                <c:pt idx="133">
                  <c:v>76.548571428571393</c:v>
                </c:pt>
                <c:pt idx="134">
                  <c:v>78.352857142857076</c:v>
                </c:pt>
                <c:pt idx="135">
                  <c:v>80.932857142857088</c:v>
                </c:pt>
                <c:pt idx="136">
                  <c:v>83</c:v>
                </c:pt>
                <c:pt idx="137">
                  <c:v>85.622857142857072</c:v>
                </c:pt>
                <c:pt idx="138">
                  <c:v>89.027142857142792</c:v>
                </c:pt>
                <c:pt idx="139">
                  <c:v>93.14</c:v>
                </c:pt>
                <c:pt idx="140">
                  <c:v>97.537142857142783</c:v>
                </c:pt>
                <c:pt idx="141">
                  <c:v>98.34857142857139</c:v>
                </c:pt>
                <c:pt idx="142">
                  <c:v>99.232857142857085</c:v>
                </c:pt>
                <c:pt idx="143">
                  <c:v>100.99714285714198</c:v>
                </c:pt>
                <c:pt idx="144">
                  <c:v>102.06428571428502</c:v>
                </c:pt>
                <c:pt idx="145">
                  <c:v>103.28142857142798</c:v>
                </c:pt>
                <c:pt idx="146">
                  <c:v>105.37142857142798</c:v>
                </c:pt>
                <c:pt idx="147">
                  <c:v>106.47571428571402</c:v>
                </c:pt>
                <c:pt idx="148">
                  <c:v>108.05142857142799</c:v>
                </c:pt>
                <c:pt idx="149">
                  <c:v>109.38285714285699</c:v>
                </c:pt>
                <c:pt idx="150">
                  <c:v>109.211428571428</c:v>
                </c:pt>
                <c:pt idx="151">
                  <c:v>109.25571428571402</c:v>
                </c:pt>
                <c:pt idx="152">
                  <c:v>109.70571428571401</c:v>
                </c:pt>
                <c:pt idx="153">
                  <c:v>108.39</c:v>
                </c:pt>
                <c:pt idx="154">
                  <c:v>105.775714285714</c:v>
                </c:pt>
                <c:pt idx="155">
                  <c:v>105.43285714285699</c:v>
                </c:pt>
                <c:pt idx="156">
                  <c:v>105.664285714285</c:v>
                </c:pt>
                <c:pt idx="157">
                  <c:v>107.09</c:v>
                </c:pt>
                <c:pt idx="158">
                  <c:v>108.754285714285</c:v>
                </c:pt>
                <c:pt idx="159">
                  <c:v>109.37142857142798</c:v>
                </c:pt>
                <c:pt idx="160">
                  <c:v>110.25142857142798</c:v>
                </c:pt>
                <c:pt idx="161">
                  <c:v>113.03</c:v>
                </c:pt>
                <c:pt idx="162">
                  <c:v>114.25</c:v>
                </c:pt>
                <c:pt idx="163">
                  <c:v>114.68857142857098</c:v>
                </c:pt>
                <c:pt idx="164">
                  <c:v>115.448571428571</c:v>
                </c:pt>
                <c:pt idx="165">
                  <c:v>115.16142857142799</c:v>
                </c:pt>
                <c:pt idx="166">
                  <c:v>113.707142857142</c:v>
                </c:pt>
                <c:pt idx="167">
                  <c:v>112.47</c:v>
                </c:pt>
                <c:pt idx="168">
                  <c:v>111.248571428571</c:v>
                </c:pt>
                <c:pt idx="169">
                  <c:v>110.65285714285697</c:v>
                </c:pt>
                <c:pt idx="170">
                  <c:v>109.17142857142798</c:v>
                </c:pt>
                <c:pt idx="171">
                  <c:v>106.64857142857099</c:v>
                </c:pt>
                <c:pt idx="172">
                  <c:v>105.27285714285699</c:v>
                </c:pt>
                <c:pt idx="173">
                  <c:v>105.218571428571</c:v>
                </c:pt>
                <c:pt idx="174">
                  <c:v>104.507142857142</c:v>
                </c:pt>
                <c:pt idx="175">
                  <c:v>102.66857142857098</c:v>
                </c:pt>
                <c:pt idx="176">
                  <c:v>101.79428571428501</c:v>
                </c:pt>
                <c:pt idx="177">
                  <c:v>102.248571428571</c:v>
                </c:pt>
                <c:pt idx="178">
                  <c:v>103.21428571428501</c:v>
                </c:pt>
                <c:pt idx="179">
                  <c:v>103.36</c:v>
                </c:pt>
                <c:pt idx="180">
                  <c:v>102.75285714285698</c:v>
                </c:pt>
                <c:pt idx="181">
                  <c:v>102.47142857142801</c:v>
                </c:pt>
                <c:pt idx="182">
                  <c:v>104.03</c:v>
                </c:pt>
                <c:pt idx="183">
                  <c:v>105.55</c:v>
                </c:pt>
                <c:pt idx="184">
                  <c:v>107.335714285714</c:v>
                </c:pt>
                <c:pt idx="185">
                  <c:v>108.525714285714</c:v>
                </c:pt>
                <c:pt idx="186">
                  <c:v>110.07</c:v>
                </c:pt>
                <c:pt idx="187">
                  <c:v>112.03</c:v>
                </c:pt>
                <c:pt idx="188">
                  <c:v>113.897142857142</c:v>
                </c:pt>
                <c:pt idx="189">
                  <c:v>115.918571428571</c:v>
                </c:pt>
                <c:pt idx="190">
                  <c:v>116.921428571428</c:v>
                </c:pt>
                <c:pt idx="191">
                  <c:v>117.04714285714202</c:v>
                </c:pt>
                <c:pt idx="192">
                  <c:v>117.78571428571399</c:v>
                </c:pt>
                <c:pt idx="193">
                  <c:v>118.34571428571401</c:v>
                </c:pt>
                <c:pt idx="194">
                  <c:v>119.155714285714</c:v>
                </c:pt>
                <c:pt idx="195">
                  <c:v>122.774285714285</c:v>
                </c:pt>
                <c:pt idx="196">
                  <c:v>126.02285714285699</c:v>
                </c:pt>
                <c:pt idx="197">
                  <c:v>128.54857142857097</c:v>
                </c:pt>
                <c:pt idx="198">
                  <c:v>130.13714285714201</c:v>
                </c:pt>
                <c:pt idx="199">
                  <c:v>130.31428571428498</c:v>
                </c:pt>
                <c:pt idx="200">
                  <c:v>132.358571428571</c:v>
                </c:pt>
                <c:pt idx="201">
                  <c:v>133.23999999999998</c:v>
                </c:pt>
                <c:pt idx="202">
                  <c:v>131.78142857142802</c:v>
                </c:pt>
                <c:pt idx="203">
                  <c:v>130.85571428571401</c:v>
                </c:pt>
                <c:pt idx="204">
                  <c:v>130.35142857142804</c:v>
                </c:pt>
                <c:pt idx="205">
                  <c:v>130.80142857142803</c:v>
                </c:pt>
                <c:pt idx="206">
                  <c:v>132.32571428571401</c:v>
                </c:pt>
                <c:pt idx="207">
                  <c:v>132.72285714285698</c:v>
                </c:pt>
                <c:pt idx="208">
                  <c:v>133.06285714285698</c:v>
                </c:pt>
                <c:pt idx="209">
                  <c:v>132.322857142857</c:v>
                </c:pt>
                <c:pt idx="210">
                  <c:v>131.12428571428498</c:v>
                </c:pt>
                <c:pt idx="211">
                  <c:v>130.74571428571397</c:v>
                </c:pt>
                <c:pt idx="212">
                  <c:v>129.025714285714</c:v>
                </c:pt>
                <c:pt idx="213">
                  <c:v>128.08285714285699</c:v>
                </c:pt>
                <c:pt idx="214">
                  <c:v>126.76571428571401</c:v>
                </c:pt>
                <c:pt idx="215">
                  <c:v>126.86857142857099</c:v>
                </c:pt>
                <c:pt idx="216">
                  <c:v>128.37285714285699</c:v>
                </c:pt>
                <c:pt idx="217">
                  <c:v>129.70142857142801</c:v>
                </c:pt>
                <c:pt idx="218">
                  <c:v>128.97857142857097</c:v>
                </c:pt>
                <c:pt idx="219">
                  <c:v>128.89000000000001</c:v>
                </c:pt>
                <c:pt idx="220">
                  <c:v>129.22428571428497</c:v>
                </c:pt>
                <c:pt idx="221">
                  <c:v>128.94428571428497</c:v>
                </c:pt>
                <c:pt idx="222">
                  <c:v>129.45142857142804</c:v>
                </c:pt>
                <c:pt idx="223">
                  <c:v>128.18142857142803</c:v>
                </c:pt>
                <c:pt idx="224">
                  <c:v>129.26999999999998</c:v>
                </c:pt>
                <c:pt idx="225">
                  <c:v>128.82142857142804</c:v>
                </c:pt>
                <c:pt idx="226">
                  <c:v>128.22857142857097</c:v>
                </c:pt>
                <c:pt idx="227">
                  <c:v>126.47571428571402</c:v>
                </c:pt>
                <c:pt idx="228">
                  <c:v>125.04714285714202</c:v>
                </c:pt>
                <c:pt idx="229">
                  <c:v>123.15142857142799</c:v>
                </c:pt>
                <c:pt idx="230">
                  <c:v>122.55285714285695</c:v>
                </c:pt>
                <c:pt idx="231">
                  <c:v>118.65285714285697</c:v>
                </c:pt>
                <c:pt idx="232">
                  <c:v>117.248571428571</c:v>
                </c:pt>
                <c:pt idx="233">
                  <c:v>116.474285714285</c:v>
                </c:pt>
                <c:pt idx="234">
                  <c:v>115.951428571428</c:v>
                </c:pt>
                <c:pt idx="235">
                  <c:v>115.26</c:v>
                </c:pt>
                <c:pt idx="236">
                  <c:v>114.12714285714199</c:v>
                </c:pt>
                <c:pt idx="237">
                  <c:v>112.93571428571401</c:v>
                </c:pt>
                <c:pt idx="238">
                  <c:v>112.28</c:v>
                </c:pt>
                <c:pt idx="239">
                  <c:v>111.46714285714198</c:v>
                </c:pt>
                <c:pt idx="240">
                  <c:v>111.367142857142</c:v>
                </c:pt>
                <c:pt idx="241">
                  <c:v>111.224285714285</c:v>
                </c:pt>
                <c:pt idx="242">
                  <c:v>112.22857142857099</c:v>
                </c:pt>
                <c:pt idx="243">
                  <c:v>112.91714285714201</c:v>
                </c:pt>
                <c:pt idx="244">
                  <c:v>113.12714285714199</c:v>
                </c:pt>
                <c:pt idx="245">
                  <c:v>113.511428571428</c:v>
                </c:pt>
                <c:pt idx="246">
                  <c:v>113.43571428571401</c:v>
                </c:pt>
                <c:pt idx="247">
                  <c:v>112.90571428571401</c:v>
                </c:pt>
                <c:pt idx="248">
                  <c:v>112.65285714285697</c:v>
                </c:pt>
                <c:pt idx="249">
                  <c:v>111.261428571428</c:v>
                </c:pt>
                <c:pt idx="250">
                  <c:v>110.31</c:v>
                </c:pt>
                <c:pt idx="251">
                  <c:v>109.01857142857098</c:v>
                </c:pt>
                <c:pt idx="252">
                  <c:v>106.974285714285</c:v>
                </c:pt>
                <c:pt idx="253">
                  <c:v>106.575714285714</c:v>
                </c:pt>
                <c:pt idx="254">
                  <c:v>105.96571428571401</c:v>
                </c:pt>
                <c:pt idx="255">
                  <c:v>105.10285714285698</c:v>
                </c:pt>
                <c:pt idx="256">
                  <c:v>105.27857142857098</c:v>
                </c:pt>
                <c:pt idx="257">
                  <c:v>105.998571428571</c:v>
                </c:pt>
                <c:pt idx="258">
                  <c:v>108.32714285714196</c:v>
                </c:pt>
                <c:pt idx="259">
                  <c:v>110.74428571428501</c:v>
                </c:pt>
                <c:pt idx="260">
                  <c:v>111.418571428571</c:v>
                </c:pt>
                <c:pt idx="261">
                  <c:v>112.67999999999999</c:v>
                </c:pt>
                <c:pt idx="262">
                  <c:v>113.9</c:v>
                </c:pt>
                <c:pt idx="263">
                  <c:v>113.991428571428</c:v>
                </c:pt>
                <c:pt idx="264">
                  <c:v>113.94000000000001</c:v>
                </c:pt>
                <c:pt idx="265">
                  <c:v>114.01285714285699</c:v>
                </c:pt>
                <c:pt idx="266">
                  <c:v>113.21285714285699</c:v>
                </c:pt>
                <c:pt idx="267">
                  <c:v>113.29857142857098</c:v>
                </c:pt>
                <c:pt idx="268">
                  <c:v>113.03142857142798</c:v>
                </c:pt>
                <c:pt idx="269">
                  <c:v>112.57857142857098</c:v>
                </c:pt>
                <c:pt idx="270">
                  <c:v>112.61</c:v>
                </c:pt>
                <c:pt idx="271">
                  <c:v>112.375714285714</c:v>
                </c:pt>
                <c:pt idx="272">
                  <c:v>110.59285714285699</c:v>
                </c:pt>
                <c:pt idx="273">
                  <c:v>109.25571428571402</c:v>
                </c:pt>
                <c:pt idx="274">
                  <c:v>108.12428571428497</c:v>
                </c:pt>
                <c:pt idx="275">
                  <c:v>107.28428571428502</c:v>
                </c:pt>
                <c:pt idx="276">
                  <c:v>106.85857142857098</c:v>
                </c:pt>
                <c:pt idx="277">
                  <c:v>106.06428571428502</c:v>
                </c:pt>
                <c:pt idx="278">
                  <c:v>105.684285714285</c:v>
                </c:pt>
                <c:pt idx="279">
                  <c:v>104.47142857142801</c:v>
                </c:pt>
                <c:pt idx="280">
                  <c:v>103.35</c:v>
                </c:pt>
                <c:pt idx="281">
                  <c:v>102.78285714285698</c:v>
                </c:pt>
                <c:pt idx="282">
                  <c:v>102.38142857142799</c:v>
                </c:pt>
                <c:pt idx="283">
                  <c:v>101.14571428571402</c:v>
                </c:pt>
                <c:pt idx="284">
                  <c:v>99.978571428571385</c:v>
                </c:pt>
                <c:pt idx="285">
                  <c:v>98.662857142857078</c:v>
                </c:pt>
                <c:pt idx="286">
                  <c:v>98.284285714285701</c:v>
                </c:pt>
                <c:pt idx="287">
                  <c:v>98.369999999999905</c:v>
                </c:pt>
                <c:pt idx="288">
                  <c:v>97.6057142857142</c:v>
                </c:pt>
                <c:pt idx="289">
                  <c:v>96.59</c:v>
                </c:pt>
                <c:pt idx="290">
                  <c:v>95.529999999999902</c:v>
                </c:pt>
                <c:pt idx="291">
                  <c:v>94.472857142857066</c:v>
                </c:pt>
                <c:pt idx="292">
                  <c:v>91.929999999999893</c:v>
                </c:pt>
                <c:pt idx="293">
                  <c:v>89.494285714285695</c:v>
                </c:pt>
                <c:pt idx="294">
                  <c:v>86.942857142857079</c:v>
                </c:pt>
                <c:pt idx="295">
                  <c:v>85.584285714285699</c:v>
                </c:pt>
                <c:pt idx="296">
                  <c:v>84.537142857142783</c:v>
                </c:pt>
                <c:pt idx="297">
                  <c:v>84.481428571428481</c:v>
                </c:pt>
                <c:pt idx="298">
                  <c:v>84.439999999999912</c:v>
                </c:pt>
                <c:pt idx="299">
                  <c:v>84.28</c:v>
                </c:pt>
                <c:pt idx="300">
                  <c:v>84.09857142857139</c:v>
                </c:pt>
                <c:pt idx="301">
                  <c:v>83.338571428571385</c:v>
                </c:pt>
                <c:pt idx="302">
                  <c:v>83.108571428571366</c:v>
                </c:pt>
                <c:pt idx="303">
                  <c:v>81.818571428571389</c:v>
                </c:pt>
                <c:pt idx="304">
                  <c:v>80.378571428571377</c:v>
                </c:pt>
                <c:pt idx="305">
                  <c:v>78.637142857142791</c:v>
                </c:pt>
                <c:pt idx="306">
                  <c:v>77.972857142857066</c:v>
                </c:pt>
                <c:pt idx="307">
                  <c:v>76.61999999999999</c:v>
                </c:pt>
                <c:pt idx="308">
                  <c:v>76.029999999999902</c:v>
                </c:pt>
                <c:pt idx="309">
                  <c:v>75.371428571428467</c:v>
                </c:pt>
                <c:pt idx="310">
                  <c:v>75.244285714285695</c:v>
                </c:pt>
                <c:pt idx="311">
                  <c:v>74.925714285714207</c:v>
                </c:pt>
                <c:pt idx="312">
                  <c:v>75.164285714285683</c:v>
                </c:pt>
                <c:pt idx="313">
                  <c:v>75.575714285714199</c:v>
                </c:pt>
                <c:pt idx="314">
                  <c:v>76.075714285714199</c:v>
                </c:pt>
                <c:pt idx="315">
                  <c:v>76.444285714285712</c:v>
                </c:pt>
                <c:pt idx="316">
                  <c:v>76.454285714285703</c:v>
                </c:pt>
                <c:pt idx="317">
                  <c:v>76.88</c:v>
                </c:pt>
                <c:pt idx="318">
                  <c:v>77.1057142857142</c:v>
                </c:pt>
                <c:pt idx="319">
                  <c:v>77.059999999999903</c:v>
                </c:pt>
                <c:pt idx="320">
                  <c:v>76.454285714285703</c:v>
                </c:pt>
                <c:pt idx="321">
                  <c:v>76.73</c:v>
                </c:pt>
                <c:pt idx="322">
                  <c:v>77.09</c:v>
                </c:pt>
                <c:pt idx="323">
                  <c:v>77.764285714285705</c:v>
                </c:pt>
                <c:pt idx="324">
                  <c:v>78.301428571428488</c:v>
                </c:pt>
                <c:pt idx="325">
                  <c:v>77.959999999999994</c:v>
                </c:pt>
                <c:pt idx="326">
                  <c:v>78.501428571428491</c:v>
                </c:pt>
                <c:pt idx="327">
                  <c:v>79.272857142857077</c:v>
                </c:pt>
                <c:pt idx="328">
                  <c:v>79.35428571428568</c:v>
                </c:pt>
                <c:pt idx="329">
                  <c:v>79.535714285714207</c:v>
                </c:pt>
                <c:pt idx="330">
                  <c:v>80.765714285714196</c:v>
                </c:pt>
                <c:pt idx="331">
                  <c:v>81.328571428571365</c:v>
                </c:pt>
                <c:pt idx="332">
                  <c:v>83.662857142857078</c:v>
                </c:pt>
                <c:pt idx="333">
                  <c:v>85.851428571428485</c:v>
                </c:pt>
                <c:pt idx="334">
                  <c:v>88.8</c:v>
                </c:pt>
                <c:pt idx="335">
                  <c:v>93.724285714285699</c:v>
                </c:pt>
                <c:pt idx="336">
                  <c:v>99.005714285714205</c:v>
                </c:pt>
                <c:pt idx="337">
                  <c:v>101.461428571428</c:v>
                </c:pt>
                <c:pt idx="338">
                  <c:v>105.46000000000001</c:v>
                </c:pt>
                <c:pt idx="339">
                  <c:v>109.754285714285</c:v>
                </c:pt>
                <c:pt idx="340">
                  <c:v>114.277142857142</c:v>
                </c:pt>
                <c:pt idx="341">
                  <c:v>117.82142857142799</c:v>
                </c:pt>
                <c:pt idx="342">
                  <c:v>118.761428571428</c:v>
                </c:pt>
                <c:pt idx="343">
                  <c:v>118.347142857142</c:v>
                </c:pt>
              </c:numCache>
            </c:numRef>
          </c:val>
          <c:smooth val="0"/>
          <c:extLst>
            <c:ext xmlns:c16="http://schemas.microsoft.com/office/drawing/2014/chart" uri="{C3380CC4-5D6E-409C-BE32-E72D297353CC}">
              <c16:uniqueId val="{00000002-F63F-4F1B-9E24-F9AE16650B6B}"/>
            </c:ext>
          </c:extLst>
        </c:ser>
        <c:dLbls>
          <c:showLegendKey val="0"/>
          <c:showVal val="0"/>
          <c:showCatName val="0"/>
          <c:showSerName val="0"/>
          <c:showPercent val="0"/>
          <c:showBubbleSize val="0"/>
        </c:dLbls>
        <c:smooth val="0"/>
        <c:axId val="187806848"/>
        <c:axId val="187808384"/>
      </c:lineChart>
      <c:dateAx>
        <c:axId val="187806848"/>
        <c:scaling>
          <c:orientation val="minMax"/>
        </c:scaling>
        <c:delete val="0"/>
        <c:axPos val="b"/>
        <c:numFmt formatCode="m/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87808384"/>
        <c:crossesAt val="0"/>
        <c:auto val="1"/>
        <c:lblOffset val="100"/>
        <c:baseTimeUnit val="years"/>
        <c:majorUnit val="2"/>
      </c:dateAx>
      <c:valAx>
        <c:axId val="18780838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87806848"/>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446790328680299"/>
          <c:h val="0.1374041001131933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89" r="0.75000000000000289" t="1" header="0.5" footer="0.5"/>
    <c:pageSetup paperSize="9" orientation="landscape"/>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5E-2"/>
          <c:y val="4.6220600582521497E-2"/>
          <c:w val="0.90588235294117658"/>
          <c:h val="0.72317947427996487"/>
        </c:manualLayout>
      </c:layout>
      <c:lineChart>
        <c:grouping val="standard"/>
        <c:varyColors val="0"/>
        <c:ser>
          <c:idx val="5"/>
          <c:order val="0"/>
          <c:tx>
            <c:strRef>
              <c:f>'G O.2.1.'!$H$8</c:f>
              <c:strCache>
                <c:ptCount val="1"/>
                <c:pt idx="0">
                  <c:v>Реални раст (л.с.)</c:v>
                </c:pt>
              </c:strCache>
            </c:strRef>
          </c:tx>
          <c:spPr>
            <a:ln>
              <a:solidFill>
                <a:srgbClr val="A0CFEB"/>
              </a:solidFill>
            </a:ln>
          </c:spPr>
          <c:marker>
            <c:symbol val="none"/>
          </c:marker>
          <c:cat>
            <c:numRef>
              <c:f>'G O.2.1.'!$G$9:$G$15</c:f>
              <c:numCache>
                <c:formatCode>yyyy</c:formatCode>
                <c:ptCount val="7"/>
                <c:pt idx="0">
                  <c:v>41275</c:v>
                </c:pt>
                <c:pt idx="1">
                  <c:v>41640</c:v>
                </c:pt>
                <c:pt idx="2">
                  <c:v>42005</c:v>
                </c:pt>
                <c:pt idx="3">
                  <c:v>42370</c:v>
                </c:pt>
                <c:pt idx="4">
                  <c:v>42736</c:v>
                </c:pt>
                <c:pt idx="5">
                  <c:v>43101</c:v>
                </c:pt>
                <c:pt idx="6">
                  <c:v>43466</c:v>
                </c:pt>
              </c:numCache>
            </c:numRef>
          </c:cat>
          <c:val>
            <c:numRef>
              <c:f>'G O.2.1.'!$H$9:$H$15</c:f>
              <c:numCache>
                <c:formatCode>#,##0.0</c:formatCode>
                <c:ptCount val="7"/>
                <c:pt idx="0">
                  <c:v>-17.549527195703149</c:v>
                </c:pt>
                <c:pt idx="1">
                  <c:v>1.4270499438119941</c:v>
                </c:pt>
                <c:pt idx="2">
                  <c:v>17.264966171744362</c:v>
                </c:pt>
                <c:pt idx="3">
                  <c:v>6.1053834656252803</c:v>
                </c:pt>
                <c:pt idx="4">
                  <c:v>5.4247623213120448</c:v>
                </c:pt>
                <c:pt idx="5">
                  <c:v>12.365663177035529</c:v>
                </c:pt>
                <c:pt idx="6">
                  <c:v>33.708057852519516</c:v>
                </c:pt>
              </c:numCache>
            </c:numRef>
          </c:val>
          <c:smooth val="0"/>
          <c:extLst>
            <c:ext xmlns:c16="http://schemas.microsoft.com/office/drawing/2014/chart" uri="{C3380CC4-5D6E-409C-BE32-E72D297353CC}">
              <c16:uniqueId val="{00000000-95B8-420C-8743-E28350D2ED96}"/>
            </c:ext>
          </c:extLst>
        </c:ser>
        <c:ser>
          <c:idx val="4"/>
          <c:order val="1"/>
          <c:tx>
            <c:strRef>
              <c:f>'G O.2.1.'!$I$8</c:f>
              <c:strCache>
                <c:ptCount val="1"/>
                <c:pt idx="0">
                  <c:v>Учешће у номиналном БДП-у (д.с.)</c:v>
                </c:pt>
              </c:strCache>
            </c:strRef>
          </c:tx>
          <c:spPr>
            <a:ln>
              <a:solidFill>
                <a:srgbClr val="005293"/>
              </a:solidFill>
            </a:ln>
          </c:spPr>
          <c:marker>
            <c:symbol val="none"/>
          </c:marker>
          <c:cat>
            <c:numRef>
              <c:f>'G O.2.1.'!$G$9:$G$15</c:f>
              <c:numCache>
                <c:formatCode>yyyy</c:formatCode>
                <c:ptCount val="7"/>
                <c:pt idx="0">
                  <c:v>41275</c:v>
                </c:pt>
                <c:pt idx="1">
                  <c:v>41640</c:v>
                </c:pt>
                <c:pt idx="2">
                  <c:v>42005</c:v>
                </c:pt>
                <c:pt idx="3">
                  <c:v>42370</c:v>
                </c:pt>
                <c:pt idx="4">
                  <c:v>42736</c:v>
                </c:pt>
                <c:pt idx="5">
                  <c:v>43101</c:v>
                </c:pt>
                <c:pt idx="6">
                  <c:v>43466</c:v>
                </c:pt>
              </c:numCache>
            </c:numRef>
          </c:cat>
          <c:val>
            <c:numRef>
              <c:f>'G O.2.1.'!$I$9:$I$15</c:f>
              <c:numCache>
                <c:formatCode>#,##0.0</c:formatCode>
                <c:ptCount val="7"/>
                <c:pt idx="0">
                  <c:v>3</c:v>
                </c:pt>
                <c:pt idx="1">
                  <c:v>3.2</c:v>
                </c:pt>
                <c:pt idx="2">
                  <c:v>3.8</c:v>
                </c:pt>
                <c:pt idx="3">
                  <c:v>3.9</c:v>
                </c:pt>
                <c:pt idx="4">
                  <c:v>4.0999999999999996</c:v>
                </c:pt>
                <c:pt idx="5">
                  <c:v>4.5</c:v>
                </c:pt>
                <c:pt idx="6">
                  <c:v>5.7</c:v>
                </c:pt>
              </c:numCache>
            </c:numRef>
          </c:val>
          <c:smooth val="0"/>
          <c:extLst>
            <c:ext xmlns:c16="http://schemas.microsoft.com/office/drawing/2014/chart" uri="{C3380CC4-5D6E-409C-BE32-E72D297353CC}">
              <c16:uniqueId val="{00000001-95B8-420C-8743-E28350D2ED96}"/>
            </c:ext>
          </c:extLst>
        </c:ser>
        <c:ser>
          <c:idx val="3"/>
          <c:order val="2"/>
          <c:tx>
            <c:strRef>
              <c:f>'G IV.1.2'!#REF!</c:f>
              <c:strCache>
                <c:ptCount val="1"/>
                <c:pt idx="0">
                  <c:v>#REF!</c:v>
                </c:pt>
              </c:strCache>
            </c:strRef>
          </c:tx>
          <c:spPr>
            <a:ln>
              <a:solidFill>
                <a:srgbClr val="FF818D"/>
              </a:solidFill>
            </a:ln>
          </c:spPr>
          <c:marker>
            <c:symbol val="none"/>
          </c:marker>
          <c:cat>
            <c:numRef>
              <c:f>'G O.2.1.'!$G$9:$G$15</c:f>
              <c:numCache>
                <c:formatCode>yyyy</c:formatCode>
                <c:ptCount val="7"/>
                <c:pt idx="0">
                  <c:v>41275</c:v>
                </c:pt>
                <c:pt idx="1">
                  <c:v>41640</c:v>
                </c:pt>
                <c:pt idx="2">
                  <c:v>42005</c:v>
                </c:pt>
                <c:pt idx="3">
                  <c:v>42370</c:v>
                </c:pt>
                <c:pt idx="4">
                  <c:v>42736</c:v>
                </c:pt>
                <c:pt idx="5">
                  <c:v>43101</c:v>
                </c:pt>
                <c:pt idx="6">
                  <c:v>43466</c:v>
                </c:pt>
              </c:numCache>
            </c:numRef>
          </c:cat>
          <c:val>
            <c:numRef>
              <c:f>'G IV.1.2'!#REF!</c:f>
              <c:numCache>
                <c:formatCode>#,##0.0</c:formatCode>
                <c:ptCount val="344"/>
                <c:pt idx="0">
                  <c:v>100.195714285714</c:v>
                </c:pt>
                <c:pt idx="1">
                  <c:v>98.774285714285682</c:v>
                </c:pt>
                <c:pt idx="2">
                  <c:v>98.915714285714216</c:v>
                </c:pt>
                <c:pt idx="3">
                  <c:v>97.482857142857085</c:v>
                </c:pt>
                <c:pt idx="4">
                  <c:v>96.671428571428478</c:v>
                </c:pt>
                <c:pt idx="5">
                  <c:v>95.965714285714213</c:v>
                </c:pt>
                <c:pt idx="6">
                  <c:v>95.309999999999903</c:v>
                </c:pt>
                <c:pt idx="7">
                  <c:v>95.685714285714198</c:v>
                </c:pt>
                <c:pt idx="8">
                  <c:v>95.945714285714217</c:v>
                </c:pt>
                <c:pt idx="9">
                  <c:v>95.22714285714278</c:v>
                </c:pt>
                <c:pt idx="10">
                  <c:v>95.1057142857142</c:v>
                </c:pt>
                <c:pt idx="11">
                  <c:v>94.86999999999999</c:v>
                </c:pt>
                <c:pt idx="12">
                  <c:v>94.601428571428485</c:v>
                </c:pt>
                <c:pt idx="13">
                  <c:v>95.542857142857088</c:v>
                </c:pt>
                <c:pt idx="14">
                  <c:v>95.88</c:v>
                </c:pt>
                <c:pt idx="15">
                  <c:v>95.782857142857068</c:v>
                </c:pt>
                <c:pt idx="16">
                  <c:v>96.102857142857076</c:v>
                </c:pt>
                <c:pt idx="17">
                  <c:v>95.84</c:v>
                </c:pt>
                <c:pt idx="18">
                  <c:v>95.957142857142799</c:v>
                </c:pt>
                <c:pt idx="19">
                  <c:v>96.155714285714282</c:v>
                </c:pt>
                <c:pt idx="20">
                  <c:v>95.797142857142802</c:v>
                </c:pt>
                <c:pt idx="21">
                  <c:v>96.192857142857065</c:v>
                </c:pt>
                <c:pt idx="22">
                  <c:v>96.4914285714285</c:v>
                </c:pt>
                <c:pt idx="23">
                  <c:v>96.827142857142789</c:v>
                </c:pt>
                <c:pt idx="24">
                  <c:v>98.015714285714196</c:v>
                </c:pt>
                <c:pt idx="25">
                  <c:v>99.437142857142803</c:v>
                </c:pt>
                <c:pt idx="26">
                  <c:v>102.73428571428498</c:v>
                </c:pt>
                <c:pt idx="27">
                  <c:v>104.60285714285698</c:v>
                </c:pt>
                <c:pt idx="28">
                  <c:v>106.04285714285699</c:v>
                </c:pt>
                <c:pt idx="29">
                  <c:v>108.81285714285698</c:v>
                </c:pt>
                <c:pt idx="30">
                  <c:v>109.167142857142</c:v>
                </c:pt>
                <c:pt idx="31">
                  <c:v>109.46285714285699</c:v>
                </c:pt>
                <c:pt idx="32">
                  <c:v>109.41428571428501</c:v>
                </c:pt>
                <c:pt idx="33">
                  <c:v>107.78428571428502</c:v>
                </c:pt>
                <c:pt idx="34">
                  <c:v>107.43</c:v>
                </c:pt>
                <c:pt idx="35">
                  <c:v>106.27</c:v>
                </c:pt>
                <c:pt idx="36">
                  <c:v>102.99428571428501</c:v>
                </c:pt>
                <c:pt idx="37">
                  <c:v>102.451428571428</c:v>
                </c:pt>
                <c:pt idx="38">
                  <c:v>101.19142857142801</c:v>
                </c:pt>
                <c:pt idx="39">
                  <c:v>100.02</c:v>
                </c:pt>
                <c:pt idx="40">
                  <c:v>98.85714285714279</c:v>
                </c:pt>
                <c:pt idx="41">
                  <c:v>97.867142857142781</c:v>
                </c:pt>
                <c:pt idx="42">
                  <c:v>98.032857142857068</c:v>
                </c:pt>
                <c:pt idx="43">
                  <c:v>98.125714285714182</c:v>
                </c:pt>
                <c:pt idx="44">
                  <c:v>97.84</c:v>
                </c:pt>
                <c:pt idx="45">
                  <c:v>97.88</c:v>
                </c:pt>
                <c:pt idx="46">
                  <c:v>97.714285714285694</c:v>
                </c:pt>
                <c:pt idx="47">
                  <c:v>97.698571428571384</c:v>
                </c:pt>
                <c:pt idx="48">
                  <c:v>98.078571428571365</c:v>
                </c:pt>
                <c:pt idx="49">
                  <c:v>96.981428571428481</c:v>
                </c:pt>
                <c:pt idx="50">
                  <c:v>96.615714285714205</c:v>
                </c:pt>
                <c:pt idx="51">
                  <c:v>95.755714285714205</c:v>
                </c:pt>
                <c:pt idx="52">
                  <c:v>93.324285714285679</c:v>
                </c:pt>
                <c:pt idx="53">
                  <c:v>90.464285714285694</c:v>
                </c:pt>
                <c:pt idx="54">
                  <c:v>85.647142857142782</c:v>
                </c:pt>
                <c:pt idx="55">
                  <c:v>78.24285714285709</c:v>
                </c:pt>
                <c:pt idx="56">
                  <c:v>71.525714285714201</c:v>
                </c:pt>
                <c:pt idx="57">
                  <c:v>65.215714285714213</c:v>
                </c:pt>
                <c:pt idx="58">
                  <c:v>58.86142857142849</c:v>
                </c:pt>
                <c:pt idx="59">
                  <c:v>53.464285714285701</c:v>
                </c:pt>
                <c:pt idx="60">
                  <c:v>48.115714285714198</c:v>
                </c:pt>
                <c:pt idx="61">
                  <c:v>43.281428571428492</c:v>
                </c:pt>
                <c:pt idx="62">
                  <c:v>38.985714285714195</c:v>
                </c:pt>
                <c:pt idx="63">
                  <c:v>35.305714285714195</c:v>
                </c:pt>
                <c:pt idx="64">
                  <c:v>32.807142857142793</c:v>
                </c:pt>
                <c:pt idx="65">
                  <c:v>30.541428571428497</c:v>
                </c:pt>
                <c:pt idx="66">
                  <c:v>28.8485714285714</c:v>
                </c:pt>
                <c:pt idx="67">
                  <c:v>27.625714285714196</c:v>
                </c:pt>
                <c:pt idx="68">
                  <c:v>26.154285714285706</c:v>
                </c:pt>
                <c:pt idx="69">
                  <c:v>25.422857142857101</c:v>
                </c:pt>
                <c:pt idx="70">
                  <c:v>24.952857142857098</c:v>
                </c:pt>
                <c:pt idx="71">
                  <c:v>25.265714285714193</c:v>
                </c:pt>
                <c:pt idx="72">
                  <c:v>26.104285714285709</c:v>
                </c:pt>
                <c:pt idx="73">
                  <c:v>26.904285714285702</c:v>
                </c:pt>
                <c:pt idx="74">
                  <c:v>27.234285714285704</c:v>
                </c:pt>
                <c:pt idx="75">
                  <c:v>27.762857142857101</c:v>
                </c:pt>
                <c:pt idx="76">
                  <c:v>26.951428571428497</c:v>
                </c:pt>
                <c:pt idx="77">
                  <c:v>26.885714285714194</c:v>
                </c:pt>
                <c:pt idx="78">
                  <c:v>27.148571428571401</c:v>
                </c:pt>
                <c:pt idx="79">
                  <c:v>27.222857142857105</c:v>
                </c:pt>
                <c:pt idx="80">
                  <c:v>27.292857142857098</c:v>
                </c:pt>
                <c:pt idx="81">
                  <c:v>28.0085714285714</c:v>
                </c:pt>
                <c:pt idx="82">
                  <c:v>28.105714285714196</c:v>
                </c:pt>
                <c:pt idx="83">
                  <c:v>27.954285714285703</c:v>
                </c:pt>
                <c:pt idx="84">
                  <c:v>28.130000000000003</c:v>
                </c:pt>
                <c:pt idx="85">
                  <c:v>28.834285714285706</c:v>
                </c:pt>
                <c:pt idx="86">
                  <c:v>29.441428571428496</c:v>
                </c:pt>
                <c:pt idx="87">
                  <c:v>30.047142857142795</c:v>
                </c:pt>
                <c:pt idx="88">
                  <c:v>30.22</c:v>
                </c:pt>
                <c:pt idx="89">
                  <c:v>29.802857142857103</c:v>
                </c:pt>
                <c:pt idx="90">
                  <c:v>29.645714285714195</c:v>
                </c:pt>
                <c:pt idx="91">
                  <c:v>29.187142857142796</c:v>
                </c:pt>
                <c:pt idx="92">
                  <c:v>28.0114285714285</c:v>
                </c:pt>
                <c:pt idx="93">
                  <c:v>29.231428571428495</c:v>
                </c:pt>
                <c:pt idx="94">
                  <c:v>29.7828571428571</c:v>
                </c:pt>
                <c:pt idx="95">
                  <c:v>30.697142857142797</c:v>
                </c:pt>
                <c:pt idx="96">
                  <c:v>32.154285714285692</c:v>
                </c:pt>
                <c:pt idx="97">
                  <c:v>32.411428571428488</c:v>
                </c:pt>
                <c:pt idx="98">
                  <c:v>33.410000000000004</c:v>
                </c:pt>
                <c:pt idx="99">
                  <c:v>35.781428571428492</c:v>
                </c:pt>
                <c:pt idx="100">
                  <c:v>36.362857142857102</c:v>
                </c:pt>
                <c:pt idx="101">
                  <c:v>37.55428571428569</c:v>
                </c:pt>
                <c:pt idx="102">
                  <c:v>38.557142857142793</c:v>
                </c:pt>
                <c:pt idx="103">
                  <c:v>37.087142857142794</c:v>
                </c:pt>
                <c:pt idx="104">
                  <c:v>39.594285714285697</c:v>
                </c:pt>
                <c:pt idx="105">
                  <c:v>42.077142857142796</c:v>
                </c:pt>
                <c:pt idx="106">
                  <c:v>43.142857142857103</c:v>
                </c:pt>
                <c:pt idx="107">
                  <c:v>43.58</c:v>
                </c:pt>
                <c:pt idx="108">
                  <c:v>43.847142857142792</c:v>
                </c:pt>
                <c:pt idx="109">
                  <c:v>45.417142857142792</c:v>
                </c:pt>
                <c:pt idx="110">
                  <c:v>50.501428571428491</c:v>
                </c:pt>
                <c:pt idx="111">
                  <c:v>54.53</c:v>
                </c:pt>
                <c:pt idx="112">
                  <c:v>57.582857142857101</c:v>
                </c:pt>
                <c:pt idx="113">
                  <c:v>58.322142857142801</c:v>
                </c:pt>
                <c:pt idx="114">
                  <c:v>59.153571428571404</c:v>
                </c:pt>
                <c:pt idx="115">
                  <c:v>60.884999999999998</c:v>
                </c:pt>
                <c:pt idx="116">
                  <c:v>61.440714285714193</c:v>
                </c:pt>
                <c:pt idx="117">
                  <c:v>62.010714285714194</c:v>
                </c:pt>
                <c:pt idx="118">
                  <c:v>62.799285714285709</c:v>
                </c:pt>
                <c:pt idx="119">
                  <c:v>62.397857142857099</c:v>
                </c:pt>
                <c:pt idx="120">
                  <c:v>63.137142857142798</c:v>
                </c:pt>
                <c:pt idx="121">
                  <c:v>63.968571428571408</c:v>
                </c:pt>
                <c:pt idx="122">
                  <c:v>64.608571428571366</c:v>
                </c:pt>
                <c:pt idx="123">
                  <c:v>66.097142857142799</c:v>
                </c:pt>
                <c:pt idx="124">
                  <c:v>67.24285714285709</c:v>
                </c:pt>
                <c:pt idx="125">
                  <c:v>68</c:v>
                </c:pt>
                <c:pt idx="126">
                  <c:v>68.078571428571365</c:v>
                </c:pt>
                <c:pt idx="127">
                  <c:v>69.61</c:v>
                </c:pt>
                <c:pt idx="128">
                  <c:v>70.852857142857076</c:v>
                </c:pt>
                <c:pt idx="129">
                  <c:v>72.10428571428568</c:v>
                </c:pt>
                <c:pt idx="130">
                  <c:v>72.455714285714194</c:v>
                </c:pt>
                <c:pt idx="131">
                  <c:v>73.161428571428488</c:v>
                </c:pt>
                <c:pt idx="132">
                  <c:v>74.007142857142782</c:v>
                </c:pt>
                <c:pt idx="133">
                  <c:v>76.548571428571393</c:v>
                </c:pt>
                <c:pt idx="134">
                  <c:v>78.352857142857076</c:v>
                </c:pt>
                <c:pt idx="135">
                  <c:v>80.932857142857088</c:v>
                </c:pt>
                <c:pt idx="136">
                  <c:v>83</c:v>
                </c:pt>
                <c:pt idx="137">
                  <c:v>85.622857142857072</c:v>
                </c:pt>
                <c:pt idx="138">
                  <c:v>89.027142857142792</c:v>
                </c:pt>
                <c:pt idx="139">
                  <c:v>93.14</c:v>
                </c:pt>
                <c:pt idx="140">
                  <c:v>97.537142857142783</c:v>
                </c:pt>
                <c:pt idx="141">
                  <c:v>98.34857142857139</c:v>
                </c:pt>
                <c:pt idx="142">
                  <c:v>99.232857142857085</c:v>
                </c:pt>
                <c:pt idx="143">
                  <c:v>100.99714285714198</c:v>
                </c:pt>
                <c:pt idx="144">
                  <c:v>102.06428571428502</c:v>
                </c:pt>
                <c:pt idx="145">
                  <c:v>103.28142857142798</c:v>
                </c:pt>
                <c:pt idx="146">
                  <c:v>105.37142857142798</c:v>
                </c:pt>
                <c:pt idx="147">
                  <c:v>106.47571428571402</c:v>
                </c:pt>
                <c:pt idx="148">
                  <c:v>108.05142857142799</c:v>
                </c:pt>
                <c:pt idx="149">
                  <c:v>109.38285714285699</c:v>
                </c:pt>
                <c:pt idx="150">
                  <c:v>109.211428571428</c:v>
                </c:pt>
                <c:pt idx="151">
                  <c:v>109.25571428571402</c:v>
                </c:pt>
                <c:pt idx="152">
                  <c:v>109.70571428571401</c:v>
                </c:pt>
                <c:pt idx="153">
                  <c:v>108.39</c:v>
                </c:pt>
                <c:pt idx="154">
                  <c:v>105.775714285714</c:v>
                </c:pt>
                <c:pt idx="155">
                  <c:v>105.43285714285699</c:v>
                </c:pt>
                <c:pt idx="156">
                  <c:v>105.664285714285</c:v>
                </c:pt>
                <c:pt idx="157">
                  <c:v>107.09</c:v>
                </c:pt>
                <c:pt idx="158">
                  <c:v>108.754285714285</c:v>
                </c:pt>
                <c:pt idx="159">
                  <c:v>109.37142857142798</c:v>
                </c:pt>
                <c:pt idx="160">
                  <c:v>110.25142857142798</c:v>
                </c:pt>
                <c:pt idx="161">
                  <c:v>113.03</c:v>
                </c:pt>
                <c:pt idx="162">
                  <c:v>114.25</c:v>
                </c:pt>
                <c:pt idx="163">
                  <c:v>114.68857142857098</c:v>
                </c:pt>
                <c:pt idx="164">
                  <c:v>115.448571428571</c:v>
                </c:pt>
                <c:pt idx="165">
                  <c:v>115.16142857142799</c:v>
                </c:pt>
                <c:pt idx="166">
                  <c:v>113.707142857142</c:v>
                </c:pt>
                <c:pt idx="167">
                  <c:v>112.47</c:v>
                </c:pt>
                <c:pt idx="168">
                  <c:v>111.248571428571</c:v>
                </c:pt>
                <c:pt idx="169">
                  <c:v>110.65285714285697</c:v>
                </c:pt>
                <c:pt idx="170">
                  <c:v>109.17142857142798</c:v>
                </c:pt>
                <c:pt idx="171">
                  <c:v>106.64857142857099</c:v>
                </c:pt>
                <c:pt idx="172">
                  <c:v>105.27285714285699</c:v>
                </c:pt>
                <c:pt idx="173">
                  <c:v>105.218571428571</c:v>
                </c:pt>
                <c:pt idx="174">
                  <c:v>104.507142857142</c:v>
                </c:pt>
                <c:pt idx="175">
                  <c:v>102.66857142857098</c:v>
                </c:pt>
                <c:pt idx="176">
                  <c:v>101.79428571428501</c:v>
                </c:pt>
                <c:pt idx="177">
                  <c:v>102.248571428571</c:v>
                </c:pt>
                <c:pt idx="178">
                  <c:v>103.21428571428501</c:v>
                </c:pt>
                <c:pt idx="179">
                  <c:v>103.36</c:v>
                </c:pt>
                <c:pt idx="180">
                  <c:v>102.75285714285698</c:v>
                </c:pt>
                <c:pt idx="181">
                  <c:v>102.47142857142801</c:v>
                </c:pt>
                <c:pt idx="182">
                  <c:v>104.03</c:v>
                </c:pt>
                <c:pt idx="183">
                  <c:v>105.55</c:v>
                </c:pt>
                <c:pt idx="184">
                  <c:v>107.335714285714</c:v>
                </c:pt>
                <c:pt idx="185">
                  <c:v>108.525714285714</c:v>
                </c:pt>
                <c:pt idx="186">
                  <c:v>110.07</c:v>
                </c:pt>
                <c:pt idx="187">
                  <c:v>112.03</c:v>
                </c:pt>
                <c:pt idx="188">
                  <c:v>113.897142857142</c:v>
                </c:pt>
                <c:pt idx="189">
                  <c:v>115.918571428571</c:v>
                </c:pt>
                <c:pt idx="190">
                  <c:v>116.921428571428</c:v>
                </c:pt>
                <c:pt idx="191">
                  <c:v>117.04714285714202</c:v>
                </c:pt>
                <c:pt idx="192">
                  <c:v>117.78571428571399</c:v>
                </c:pt>
                <c:pt idx="193">
                  <c:v>118.34571428571401</c:v>
                </c:pt>
                <c:pt idx="194">
                  <c:v>119.155714285714</c:v>
                </c:pt>
                <c:pt idx="195">
                  <c:v>122.774285714285</c:v>
                </c:pt>
                <c:pt idx="196">
                  <c:v>126.02285714285699</c:v>
                </c:pt>
                <c:pt idx="197">
                  <c:v>128.54857142857097</c:v>
                </c:pt>
                <c:pt idx="198">
                  <c:v>130.13714285714201</c:v>
                </c:pt>
                <c:pt idx="199">
                  <c:v>130.31428571428498</c:v>
                </c:pt>
                <c:pt idx="200">
                  <c:v>132.358571428571</c:v>
                </c:pt>
                <c:pt idx="201">
                  <c:v>133.23999999999998</c:v>
                </c:pt>
                <c:pt idx="202">
                  <c:v>131.78142857142802</c:v>
                </c:pt>
                <c:pt idx="203">
                  <c:v>130.85571428571401</c:v>
                </c:pt>
                <c:pt idx="204">
                  <c:v>130.35142857142804</c:v>
                </c:pt>
                <c:pt idx="205">
                  <c:v>130.80142857142803</c:v>
                </c:pt>
                <c:pt idx="206">
                  <c:v>132.32571428571401</c:v>
                </c:pt>
                <c:pt idx="207">
                  <c:v>132.72285714285698</c:v>
                </c:pt>
                <c:pt idx="208">
                  <c:v>133.06285714285698</c:v>
                </c:pt>
                <c:pt idx="209">
                  <c:v>132.322857142857</c:v>
                </c:pt>
                <c:pt idx="210">
                  <c:v>131.12428571428498</c:v>
                </c:pt>
                <c:pt idx="211">
                  <c:v>130.74571428571397</c:v>
                </c:pt>
                <c:pt idx="212">
                  <c:v>129.025714285714</c:v>
                </c:pt>
                <c:pt idx="213">
                  <c:v>128.08285714285699</c:v>
                </c:pt>
                <c:pt idx="214">
                  <c:v>126.76571428571401</c:v>
                </c:pt>
                <c:pt idx="215">
                  <c:v>126.86857142857099</c:v>
                </c:pt>
                <c:pt idx="216">
                  <c:v>128.37285714285699</c:v>
                </c:pt>
                <c:pt idx="217">
                  <c:v>129.70142857142801</c:v>
                </c:pt>
                <c:pt idx="218">
                  <c:v>128.97857142857097</c:v>
                </c:pt>
                <c:pt idx="219">
                  <c:v>128.89000000000001</c:v>
                </c:pt>
                <c:pt idx="220">
                  <c:v>129.22428571428497</c:v>
                </c:pt>
                <c:pt idx="221">
                  <c:v>128.94428571428497</c:v>
                </c:pt>
                <c:pt idx="222">
                  <c:v>129.45142857142804</c:v>
                </c:pt>
                <c:pt idx="223">
                  <c:v>128.18142857142803</c:v>
                </c:pt>
                <c:pt idx="224">
                  <c:v>129.26999999999998</c:v>
                </c:pt>
                <c:pt idx="225">
                  <c:v>128.82142857142804</c:v>
                </c:pt>
                <c:pt idx="226">
                  <c:v>128.22857142857097</c:v>
                </c:pt>
                <c:pt idx="227">
                  <c:v>126.47571428571402</c:v>
                </c:pt>
                <c:pt idx="228">
                  <c:v>125.04714285714202</c:v>
                </c:pt>
                <c:pt idx="229">
                  <c:v>123.15142857142799</c:v>
                </c:pt>
                <c:pt idx="230">
                  <c:v>122.55285714285695</c:v>
                </c:pt>
                <c:pt idx="231">
                  <c:v>118.65285714285697</c:v>
                </c:pt>
                <c:pt idx="232">
                  <c:v>117.248571428571</c:v>
                </c:pt>
                <c:pt idx="233">
                  <c:v>116.474285714285</c:v>
                </c:pt>
                <c:pt idx="234">
                  <c:v>115.951428571428</c:v>
                </c:pt>
                <c:pt idx="235">
                  <c:v>115.26</c:v>
                </c:pt>
                <c:pt idx="236">
                  <c:v>114.12714285714199</c:v>
                </c:pt>
                <c:pt idx="237">
                  <c:v>112.93571428571401</c:v>
                </c:pt>
                <c:pt idx="238">
                  <c:v>112.28</c:v>
                </c:pt>
                <c:pt idx="239">
                  <c:v>111.46714285714198</c:v>
                </c:pt>
                <c:pt idx="240">
                  <c:v>111.367142857142</c:v>
                </c:pt>
                <c:pt idx="241">
                  <c:v>111.224285714285</c:v>
                </c:pt>
                <c:pt idx="242">
                  <c:v>112.22857142857099</c:v>
                </c:pt>
                <c:pt idx="243">
                  <c:v>112.91714285714201</c:v>
                </c:pt>
                <c:pt idx="244">
                  <c:v>113.12714285714199</c:v>
                </c:pt>
                <c:pt idx="245">
                  <c:v>113.511428571428</c:v>
                </c:pt>
                <c:pt idx="246">
                  <c:v>113.43571428571401</c:v>
                </c:pt>
                <c:pt idx="247">
                  <c:v>112.90571428571401</c:v>
                </c:pt>
                <c:pt idx="248">
                  <c:v>112.65285714285697</c:v>
                </c:pt>
                <c:pt idx="249">
                  <c:v>111.261428571428</c:v>
                </c:pt>
                <c:pt idx="250">
                  <c:v>110.31</c:v>
                </c:pt>
                <c:pt idx="251">
                  <c:v>109.01857142857098</c:v>
                </c:pt>
                <c:pt idx="252">
                  <c:v>106.974285714285</c:v>
                </c:pt>
                <c:pt idx="253">
                  <c:v>106.575714285714</c:v>
                </c:pt>
                <c:pt idx="254">
                  <c:v>105.96571428571401</c:v>
                </c:pt>
                <c:pt idx="255">
                  <c:v>105.10285714285698</c:v>
                </c:pt>
                <c:pt idx="256">
                  <c:v>105.27857142857098</c:v>
                </c:pt>
                <c:pt idx="257">
                  <c:v>105.998571428571</c:v>
                </c:pt>
                <c:pt idx="258">
                  <c:v>108.32714285714196</c:v>
                </c:pt>
                <c:pt idx="259">
                  <c:v>110.74428571428501</c:v>
                </c:pt>
                <c:pt idx="260">
                  <c:v>111.418571428571</c:v>
                </c:pt>
                <c:pt idx="261">
                  <c:v>112.67999999999999</c:v>
                </c:pt>
                <c:pt idx="262">
                  <c:v>113.9</c:v>
                </c:pt>
                <c:pt idx="263">
                  <c:v>113.991428571428</c:v>
                </c:pt>
                <c:pt idx="264">
                  <c:v>113.94000000000001</c:v>
                </c:pt>
                <c:pt idx="265">
                  <c:v>114.01285714285699</c:v>
                </c:pt>
                <c:pt idx="266">
                  <c:v>113.21285714285699</c:v>
                </c:pt>
                <c:pt idx="267">
                  <c:v>113.29857142857098</c:v>
                </c:pt>
                <c:pt idx="268">
                  <c:v>113.03142857142798</c:v>
                </c:pt>
                <c:pt idx="269">
                  <c:v>112.57857142857098</c:v>
                </c:pt>
                <c:pt idx="270">
                  <c:v>112.61</c:v>
                </c:pt>
                <c:pt idx="271">
                  <c:v>112.375714285714</c:v>
                </c:pt>
                <c:pt idx="272">
                  <c:v>110.59285714285699</c:v>
                </c:pt>
                <c:pt idx="273">
                  <c:v>109.25571428571402</c:v>
                </c:pt>
                <c:pt idx="274">
                  <c:v>108.12428571428497</c:v>
                </c:pt>
                <c:pt idx="275">
                  <c:v>107.28428571428502</c:v>
                </c:pt>
                <c:pt idx="276">
                  <c:v>106.85857142857098</c:v>
                </c:pt>
                <c:pt idx="277">
                  <c:v>106.06428571428502</c:v>
                </c:pt>
                <c:pt idx="278">
                  <c:v>105.684285714285</c:v>
                </c:pt>
                <c:pt idx="279">
                  <c:v>104.47142857142801</c:v>
                </c:pt>
                <c:pt idx="280">
                  <c:v>103.35</c:v>
                </c:pt>
                <c:pt idx="281">
                  <c:v>102.78285714285698</c:v>
                </c:pt>
                <c:pt idx="282">
                  <c:v>102.38142857142799</c:v>
                </c:pt>
                <c:pt idx="283">
                  <c:v>101.14571428571402</c:v>
                </c:pt>
                <c:pt idx="284">
                  <c:v>99.978571428571385</c:v>
                </c:pt>
                <c:pt idx="285">
                  <c:v>98.662857142857078</c:v>
                </c:pt>
                <c:pt idx="286">
                  <c:v>98.284285714285701</c:v>
                </c:pt>
                <c:pt idx="287">
                  <c:v>98.369999999999905</c:v>
                </c:pt>
                <c:pt idx="288">
                  <c:v>97.6057142857142</c:v>
                </c:pt>
                <c:pt idx="289">
                  <c:v>96.59</c:v>
                </c:pt>
                <c:pt idx="290">
                  <c:v>95.529999999999902</c:v>
                </c:pt>
                <c:pt idx="291">
                  <c:v>94.472857142857066</c:v>
                </c:pt>
                <c:pt idx="292">
                  <c:v>91.929999999999893</c:v>
                </c:pt>
                <c:pt idx="293">
                  <c:v>89.494285714285695</c:v>
                </c:pt>
                <c:pt idx="294">
                  <c:v>86.942857142857079</c:v>
                </c:pt>
                <c:pt idx="295">
                  <c:v>85.584285714285699</c:v>
                </c:pt>
                <c:pt idx="296">
                  <c:v>84.537142857142783</c:v>
                </c:pt>
                <c:pt idx="297">
                  <c:v>84.481428571428481</c:v>
                </c:pt>
                <c:pt idx="298">
                  <c:v>84.439999999999912</c:v>
                </c:pt>
                <c:pt idx="299">
                  <c:v>84.28</c:v>
                </c:pt>
                <c:pt idx="300">
                  <c:v>84.09857142857139</c:v>
                </c:pt>
                <c:pt idx="301">
                  <c:v>83.338571428571385</c:v>
                </c:pt>
                <c:pt idx="302">
                  <c:v>83.108571428571366</c:v>
                </c:pt>
                <c:pt idx="303">
                  <c:v>81.818571428571389</c:v>
                </c:pt>
                <c:pt idx="304">
                  <c:v>80.378571428571377</c:v>
                </c:pt>
                <c:pt idx="305">
                  <c:v>78.637142857142791</c:v>
                </c:pt>
                <c:pt idx="306">
                  <c:v>77.972857142857066</c:v>
                </c:pt>
                <c:pt idx="307">
                  <c:v>76.61999999999999</c:v>
                </c:pt>
                <c:pt idx="308">
                  <c:v>76.029999999999902</c:v>
                </c:pt>
                <c:pt idx="309">
                  <c:v>75.371428571428467</c:v>
                </c:pt>
                <c:pt idx="310">
                  <c:v>75.244285714285695</c:v>
                </c:pt>
                <c:pt idx="311">
                  <c:v>74.925714285714207</c:v>
                </c:pt>
                <c:pt idx="312">
                  <c:v>75.164285714285683</c:v>
                </c:pt>
                <c:pt idx="313">
                  <c:v>75.575714285714199</c:v>
                </c:pt>
                <c:pt idx="314">
                  <c:v>76.075714285714199</c:v>
                </c:pt>
                <c:pt idx="315">
                  <c:v>76.444285714285712</c:v>
                </c:pt>
                <c:pt idx="316">
                  <c:v>76.454285714285703</c:v>
                </c:pt>
                <c:pt idx="317">
                  <c:v>76.88</c:v>
                </c:pt>
                <c:pt idx="318">
                  <c:v>77.1057142857142</c:v>
                </c:pt>
                <c:pt idx="319">
                  <c:v>77.059999999999903</c:v>
                </c:pt>
                <c:pt idx="320">
                  <c:v>76.454285714285703</c:v>
                </c:pt>
                <c:pt idx="321">
                  <c:v>76.73</c:v>
                </c:pt>
                <c:pt idx="322">
                  <c:v>77.09</c:v>
                </c:pt>
                <c:pt idx="323">
                  <c:v>77.764285714285705</c:v>
                </c:pt>
                <c:pt idx="324">
                  <c:v>78.301428571428488</c:v>
                </c:pt>
                <c:pt idx="325">
                  <c:v>77.959999999999994</c:v>
                </c:pt>
                <c:pt idx="326">
                  <c:v>78.501428571428491</c:v>
                </c:pt>
                <c:pt idx="327">
                  <c:v>79.272857142857077</c:v>
                </c:pt>
                <c:pt idx="328">
                  <c:v>79.35428571428568</c:v>
                </c:pt>
                <c:pt idx="329">
                  <c:v>79.535714285714207</c:v>
                </c:pt>
                <c:pt idx="330">
                  <c:v>80.765714285714196</c:v>
                </c:pt>
                <c:pt idx="331">
                  <c:v>81.328571428571365</c:v>
                </c:pt>
                <c:pt idx="332">
                  <c:v>83.662857142857078</c:v>
                </c:pt>
                <c:pt idx="333">
                  <c:v>85.851428571428485</c:v>
                </c:pt>
                <c:pt idx="334">
                  <c:v>88.8</c:v>
                </c:pt>
                <c:pt idx="335">
                  <c:v>93.724285714285699</c:v>
                </c:pt>
                <c:pt idx="336">
                  <c:v>99.005714285714205</c:v>
                </c:pt>
                <c:pt idx="337">
                  <c:v>101.461428571428</c:v>
                </c:pt>
                <c:pt idx="338">
                  <c:v>105.46000000000001</c:v>
                </c:pt>
                <c:pt idx="339">
                  <c:v>109.754285714285</c:v>
                </c:pt>
                <c:pt idx="340">
                  <c:v>114.277142857142</c:v>
                </c:pt>
                <c:pt idx="341">
                  <c:v>117.82142857142799</c:v>
                </c:pt>
                <c:pt idx="342">
                  <c:v>118.761428571428</c:v>
                </c:pt>
                <c:pt idx="343">
                  <c:v>118.347142857142</c:v>
                </c:pt>
              </c:numCache>
            </c:numRef>
          </c:val>
          <c:smooth val="0"/>
          <c:extLst>
            <c:ext xmlns:c16="http://schemas.microsoft.com/office/drawing/2014/chart" uri="{C3380CC4-5D6E-409C-BE32-E72D297353CC}">
              <c16:uniqueId val="{00000002-95B8-420C-8743-E28350D2ED96}"/>
            </c:ext>
          </c:extLst>
        </c:ser>
        <c:dLbls>
          <c:showLegendKey val="0"/>
          <c:showVal val="0"/>
          <c:showCatName val="0"/>
          <c:showSerName val="0"/>
          <c:showPercent val="0"/>
          <c:showBubbleSize val="0"/>
        </c:dLbls>
        <c:smooth val="0"/>
        <c:axId val="207735040"/>
        <c:axId val="207818752"/>
      </c:lineChart>
      <c:dateAx>
        <c:axId val="207735040"/>
        <c:scaling>
          <c:orientation val="minMax"/>
        </c:scaling>
        <c:delete val="0"/>
        <c:axPos val="b"/>
        <c:numFmt formatCode="m/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07818752"/>
        <c:crossesAt val="0"/>
        <c:auto val="1"/>
        <c:lblOffset val="100"/>
        <c:baseTimeUnit val="years"/>
        <c:majorUnit val="2"/>
      </c:dateAx>
      <c:valAx>
        <c:axId val="20781875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0773504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65262231165907"/>
          <c:w val="0.4446790328680299"/>
          <c:h val="0.13834737768834113"/>
        </c:manualLayout>
      </c:layout>
      <c:overlay val="0"/>
      <c:spPr>
        <a:solidFill>
          <a:srgbClr val="FFFF00"/>
        </a:solid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89" r="0.75000000000000289" t="1" header="0.5" footer="0.5"/>
    <c:pageSetup paperSize="9" orientation="landscape"/>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75E-2"/>
          <c:y val="4.8508447100267742E-2"/>
          <c:w val="0.84651162790697676"/>
          <c:h val="0.75897571277719134"/>
        </c:manualLayout>
      </c:layout>
      <c:barChart>
        <c:barDir val="col"/>
        <c:grouping val="clustered"/>
        <c:varyColors val="0"/>
        <c:ser>
          <c:idx val="4"/>
          <c:order val="1"/>
          <c:tx>
            <c:strRef>
              <c:f>'G O.2.1.'!$I$7</c:f>
              <c:strCache>
                <c:ptCount val="1"/>
                <c:pt idx="0">
                  <c:v>Share in nominal GDP (RHS)</c:v>
                </c:pt>
              </c:strCache>
            </c:strRef>
          </c:tx>
          <c:spPr>
            <a:solidFill>
              <a:srgbClr val="0073CF"/>
            </a:solidFill>
            <a:ln>
              <a:noFill/>
            </a:ln>
          </c:spPr>
          <c:invertIfNegative val="0"/>
          <c:cat>
            <c:numRef>
              <c:f>'G O.2.1.'!$G$10:$G$15</c:f>
              <c:numCache>
                <c:formatCode>yyyy</c:formatCode>
                <c:ptCount val="6"/>
                <c:pt idx="0">
                  <c:v>41640</c:v>
                </c:pt>
                <c:pt idx="1">
                  <c:v>42005</c:v>
                </c:pt>
                <c:pt idx="2">
                  <c:v>42370</c:v>
                </c:pt>
                <c:pt idx="3">
                  <c:v>42736</c:v>
                </c:pt>
                <c:pt idx="4">
                  <c:v>43101</c:v>
                </c:pt>
                <c:pt idx="5">
                  <c:v>43466</c:v>
                </c:pt>
              </c:numCache>
            </c:numRef>
          </c:cat>
          <c:val>
            <c:numRef>
              <c:f>'G O.2.1.'!$I$10:$I$15</c:f>
              <c:numCache>
                <c:formatCode>#,##0.0</c:formatCode>
                <c:ptCount val="6"/>
                <c:pt idx="0">
                  <c:v>3.2</c:v>
                </c:pt>
                <c:pt idx="1">
                  <c:v>3.8</c:v>
                </c:pt>
                <c:pt idx="2">
                  <c:v>3.9</c:v>
                </c:pt>
                <c:pt idx="3">
                  <c:v>4.0999999999999996</c:v>
                </c:pt>
                <c:pt idx="4">
                  <c:v>4.5</c:v>
                </c:pt>
                <c:pt idx="5">
                  <c:v>5.7</c:v>
                </c:pt>
              </c:numCache>
            </c:numRef>
          </c:val>
          <c:extLst>
            <c:ext xmlns:c16="http://schemas.microsoft.com/office/drawing/2014/chart" uri="{C3380CC4-5D6E-409C-BE32-E72D297353CC}">
              <c16:uniqueId val="{00000000-4250-4F9A-8297-339C5FA1E80B}"/>
            </c:ext>
          </c:extLst>
        </c:ser>
        <c:dLbls>
          <c:showLegendKey val="0"/>
          <c:showVal val="0"/>
          <c:showCatName val="0"/>
          <c:showSerName val="0"/>
          <c:showPercent val="0"/>
          <c:showBubbleSize val="0"/>
        </c:dLbls>
        <c:gapWidth val="40"/>
        <c:axId val="207867904"/>
        <c:axId val="207853824"/>
      </c:barChart>
      <c:lineChart>
        <c:grouping val="standard"/>
        <c:varyColors val="0"/>
        <c:ser>
          <c:idx val="5"/>
          <c:order val="0"/>
          <c:tx>
            <c:strRef>
              <c:f>'G O.2.1.'!$H$7</c:f>
              <c:strCache>
                <c:ptCount val="1"/>
                <c:pt idx="0">
                  <c:v>Real growth (LHS)</c:v>
                </c:pt>
              </c:strCache>
            </c:strRef>
          </c:tx>
          <c:spPr>
            <a:ln w="25400">
              <a:solidFill>
                <a:srgbClr val="FF818D"/>
              </a:solidFill>
            </a:ln>
          </c:spPr>
          <c:marker>
            <c:symbol val="none"/>
          </c:marker>
          <c:cat>
            <c:numRef>
              <c:f>'G O.2.1.'!$G$10:$G$15</c:f>
              <c:numCache>
                <c:formatCode>yyyy</c:formatCode>
                <c:ptCount val="6"/>
                <c:pt idx="0">
                  <c:v>41640</c:v>
                </c:pt>
                <c:pt idx="1">
                  <c:v>42005</c:v>
                </c:pt>
                <c:pt idx="2">
                  <c:v>42370</c:v>
                </c:pt>
                <c:pt idx="3">
                  <c:v>42736</c:v>
                </c:pt>
                <c:pt idx="4">
                  <c:v>43101</c:v>
                </c:pt>
                <c:pt idx="5">
                  <c:v>43466</c:v>
                </c:pt>
              </c:numCache>
            </c:numRef>
          </c:cat>
          <c:val>
            <c:numRef>
              <c:f>'G O.2.1.'!$H$10:$H$15</c:f>
              <c:numCache>
                <c:formatCode>#,##0.0</c:formatCode>
                <c:ptCount val="6"/>
                <c:pt idx="0">
                  <c:v>1.4270499438119941</c:v>
                </c:pt>
                <c:pt idx="1">
                  <c:v>17.264966171744362</c:v>
                </c:pt>
                <c:pt idx="2">
                  <c:v>6.1053834656252803</c:v>
                </c:pt>
                <c:pt idx="3">
                  <c:v>5.4247623213120448</c:v>
                </c:pt>
                <c:pt idx="4">
                  <c:v>12.365663177035529</c:v>
                </c:pt>
                <c:pt idx="5">
                  <c:v>33.708057852519516</c:v>
                </c:pt>
              </c:numCache>
            </c:numRef>
          </c:val>
          <c:smooth val="0"/>
          <c:extLst>
            <c:ext xmlns:c16="http://schemas.microsoft.com/office/drawing/2014/chart" uri="{C3380CC4-5D6E-409C-BE32-E72D297353CC}">
              <c16:uniqueId val="{00000001-4250-4F9A-8297-339C5FA1E80B}"/>
            </c:ext>
          </c:extLst>
        </c:ser>
        <c:dLbls>
          <c:showLegendKey val="0"/>
          <c:showVal val="0"/>
          <c:showCatName val="0"/>
          <c:showSerName val="0"/>
          <c:showPercent val="0"/>
          <c:showBubbleSize val="0"/>
        </c:dLbls>
        <c:marker val="1"/>
        <c:smooth val="0"/>
        <c:axId val="207838208"/>
        <c:axId val="207852288"/>
      </c:lineChart>
      <c:dateAx>
        <c:axId val="207838208"/>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07852288"/>
        <c:crossesAt val="0"/>
        <c:auto val="1"/>
        <c:lblOffset val="100"/>
        <c:baseTimeUnit val="years"/>
        <c:majorUnit val="1"/>
      </c:dateAx>
      <c:valAx>
        <c:axId val="207852288"/>
        <c:scaling>
          <c:orientation val="minMax"/>
          <c:max val="35"/>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07838208"/>
        <c:crossesAt val="41640"/>
        <c:crossBetween val="between"/>
      </c:valAx>
      <c:valAx>
        <c:axId val="207853824"/>
        <c:scaling>
          <c:orientation val="minMax"/>
        </c:scaling>
        <c:delete val="0"/>
        <c:axPos val="r"/>
        <c:numFmt formatCode="#,##0" sourceLinked="0"/>
        <c:majorTickMark val="out"/>
        <c:minorTickMark val="none"/>
        <c:tickLblPos val="nextTo"/>
        <c:spPr>
          <a:ln>
            <a:noFill/>
          </a:ln>
        </c:spPr>
        <c:txPr>
          <a:bodyPr/>
          <a:lstStyle/>
          <a:p>
            <a:pPr>
              <a:defRPr sz="600">
                <a:latin typeface="Arial"/>
                <a:ea typeface="Arial"/>
                <a:cs typeface="Arial"/>
              </a:defRPr>
            </a:pPr>
            <a:endParaRPr lang="sr-Latn-RS"/>
          </a:p>
        </c:txPr>
        <c:crossAx val="207867904"/>
        <c:crosses val="max"/>
        <c:crossBetween val="between"/>
      </c:valAx>
      <c:dateAx>
        <c:axId val="207867904"/>
        <c:scaling>
          <c:orientation val="minMax"/>
        </c:scaling>
        <c:delete val="1"/>
        <c:axPos val="b"/>
        <c:numFmt formatCode="yyyy" sourceLinked="1"/>
        <c:majorTickMark val="out"/>
        <c:minorTickMark val="none"/>
        <c:tickLblPos val="none"/>
        <c:crossAx val="207853824"/>
        <c:crosses val="autoZero"/>
        <c:auto val="1"/>
        <c:lblOffset val="100"/>
        <c:baseTimeUnit val="years"/>
      </c:date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100316789862711"/>
          <c:w val="0.52741001572719837"/>
          <c:h val="9.8996832101372792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89" r="0.75000000000000289" t="1" header="0.5" footer="0.5"/>
    <c:pageSetup paperSize="9" orientation="landscape"/>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586E-2"/>
          <c:y val="4.8508447100267742E-2"/>
          <c:w val="0.8883720930232557"/>
          <c:h val="0.75897571277719134"/>
        </c:manualLayout>
      </c:layout>
      <c:lineChart>
        <c:grouping val="standard"/>
        <c:varyColors val="0"/>
        <c:ser>
          <c:idx val="5"/>
          <c:order val="0"/>
          <c:tx>
            <c:strRef>
              <c:f>'G O.2.2.'!$H$9</c:f>
              <c:strCache>
                <c:ptCount val="1"/>
                <c:pt idx="0">
                  <c:v>Претходна пројекција </c:v>
                </c:pt>
              </c:strCache>
            </c:strRef>
          </c:tx>
          <c:spPr>
            <a:ln>
              <a:solidFill>
                <a:srgbClr val="FF818D"/>
              </a:solidFill>
            </a:ln>
          </c:spPr>
          <c:marker>
            <c:symbol val="none"/>
          </c:marker>
          <c:cat>
            <c:strRef>
              <c:f>'G O.2.2.'!$G$10:$G$18</c:f>
              <c:strCache>
                <c:ptCount val="9"/>
                <c:pt idx="0">
                  <c:v>2018.</c:v>
                </c:pt>
                <c:pt idx="1">
                  <c:v>2019.</c:v>
                </c:pt>
                <c:pt idx="2">
                  <c:v>2020.</c:v>
                </c:pt>
                <c:pt idx="3">
                  <c:v>2021.*</c:v>
                </c:pt>
                <c:pt idx="4">
                  <c:v>2022.*</c:v>
                </c:pt>
                <c:pt idx="5">
                  <c:v>2023.*</c:v>
                </c:pt>
                <c:pt idx="6">
                  <c:v>2024.*</c:v>
                </c:pt>
                <c:pt idx="7">
                  <c:v>2025.*</c:v>
                </c:pt>
                <c:pt idx="8">
                  <c:v>2026.*</c:v>
                </c:pt>
              </c:strCache>
            </c:strRef>
          </c:cat>
          <c:val>
            <c:numRef>
              <c:f>'G O.2.2.'!$H$10:$H$18</c:f>
              <c:numCache>
                <c:formatCode>#,##0.0</c:formatCode>
                <c:ptCount val="9"/>
                <c:pt idx="0">
                  <c:v>4.4592673428305369</c:v>
                </c:pt>
                <c:pt idx="1">
                  <c:v>5.707242514212906</c:v>
                </c:pt>
                <c:pt idx="2">
                  <c:v>5.3304395824743676</c:v>
                </c:pt>
                <c:pt idx="3">
                  <c:v>6.1102494107750678</c:v>
                </c:pt>
                <c:pt idx="4">
                  <c:v>6.1102494107750669</c:v>
                </c:pt>
                <c:pt idx="5">
                  <c:v>6.1102494107750678</c:v>
                </c:pt>
                <c:pt idx="6">
                  <c:v>6.1102494107750687</c:v>
                </c:pt>
                <c:pt idx="7">
                  <c:v>6.1102494107750687</c:v>
                </c:pt>
                <c:pt idx="8">
                  <c:v>6.1102494107750687</c:v>
                </c:pt>
              </c:numCache>
            </c:numRef>
          </c:val>
          <c:smooth val="0"/>
          <c:extLst>
            <c:ext xmlns:c16="http://schemas.microsoft.com/office/drawing/2014/chart" uri="{C3380CC4-5D6E-409C-BE32-E72D297353CC}">
              <c16:uniqueId val="{00000000-2176-4410-B632-A18C7E566BD2}"/>
            </c:ext>
          </c:extLst>
        </c:ser>
        <c:ser>
          <c:idx val="4"/>
          <c:order val="1"/>
          <c:tx>
            <c:strRef>
              <c:f>'G O.2.2.'!$I$9</c:f>
              <c:strCache>
                <c:ptCount val="1"/>
                <c:pt idx="0">
                  <c:v>Нова пројекција</c:v>
                </c:pt>
              </c:strCache>
            </c:strRef>
          </c:tx>
          <c:spPr>
            <a:ln>
              <a:solidFill>
                <a:srgbClr val="0073CF"/>
              </a:solidFill>
            </a:ln>
          </c:spPr>
          <c:marker>
            <c:symbol val="none"/>
          </c:marker>
          <c:cat>
            <c:strRef>
              <c:f>'G O.2.2.'!$G$10:$G$18</c:f>
              <c:strCache>
                <c:ptCount val="9"/>
                <c:pt idx="0">
                  <c:v>2018.</c:v>
                </c:pt>
                <c:pt idx="1">
                  <c:v>2019.</c:v>
                </c:pt>
                <c:pt idx="2">
                  <c:v>2020.</c:v>
                </c:pt>
                <c:pt idx="3">
                  <c:v>2021.*</c:v>
                </c:pt>
                <c:pt idx="4">
                  <c:v>2022.*</c:v>
                </c:pt>
                <c:pt idx="5">
                  <c:v>2023.*</c:v>
                </c:pt>
                <c:pt idx="6">
                  <c:v>2024.*</c:v>
                </c:pt>
                <c:pt idx="7">
                  <c:v>2025.*</c:v>
                </c:pt>
                <c:pt idx="8">
                  <c:v>2026.*</c:v>
                </c:pt>
              </c:strCache>
            </c:strRef>
          </c:cat>
          <c:val>
            <c:numRef>
              <c:f>'G O.2.2.'!$I$10:$I$18</c:f>
              <c:numCache>
                <c:formatCode>#,##0.0</c:formatCode>
                <c:ptCount val="9"/>
                <c:pt idx="0">
                  <c:v>4.4592673428305369</c:v>
                </c:pt>
                <c:pt idx="1">
                  <c:v>5.707242514212906</c:v>
                </c:pt>
                <c:pt idx="2">
                  <c:v>5.3304395824743676</c:v>
                </c:pt>
                <c:pt idx="3">
                  <c:v>6.3865172837908855</c:v>
                </c:pt>
                <c:pt idx="4">
                  <c:v>6.8444364711437053</c:v>
                </c:pt>
                <c:pt idx="5">
                  <c:v>7.2046251520970177</c:v>
                </c:pt>
                <c:pt idx="6">
                  <c:v>7.3766733398014619</c:v>
                </c:pt>
                <c:pt idx="7">
                  <c:v>7.3412635598065155</c:v>
                </c:pt>
                <c:pt idx="8">
                  <c:v>7.2348695869995154</c:v>
                </c:pt>
              </c:numCache>
            </c:numRef>
          </c:val>
          <c:smooth val="0"/>
          <c:extLst>
            <c:ext xmlns:c16="http://schemas.microsoft.com/office/drawing/2014/chart" uri="{C3380CC4-5D6E-409C-BE32-E72D297353CC}">
              <c16:uniqueId val="{00000001-2176-4410-B632-A18C7E566BD2}"/>
            </c:ext>
          </c:extLst>
        </c:ser>
        <c:dLbls>
          <c:showLegendKey val="0"/>
          <c:showVal val="0"/>
          <c:showCatName val="0"/>
          <c:showSerName val="0"/>
          <c:showPercent val="0"/>
          <c:showBubbleSize val="0"/>
        </c:dLbls>
        <c:smooth val="0"/>
        <c:axId val="207288960"/>
        <c:axId val="207171968"/>
      </c:lineChart>
      <c:catAx>
        <c:axId val="207288960"/>
        <c:scaling>
          <c:orientation val="minMax"/>
        </c:scaling>
        <c:delete val="0"/>
        <c:axPos val="b"/>
        <c:numFmt formatCode="yyyy\." sourceLinked="0"/>
        <c:majorTickMark val="none"/>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07171968"/>
        <c:crossesAt val="0"/>
        <c:auto val="1"/>
        <c:lblAlgn val="ctr"/>
        <c:lblOffset val="100"/>
        <c:tickLblSkip val="1"/>
        <c:noMultiLvlLbl val="0"/>
      </c:catAx>
      <c:valAx>
        <c:axId val="207171968"/>
        <c:scaling>
          <c:orientation val="minMax"/>
          <c:min val="4"/>
        </c:scaling>
        <c:delete val="0"/>
        <c:axPos val="l"/>
        <c:majorGridlines>
          <c:spPr>
            <a:ln w="9525" cap="flat" cmpd="sng" algn="ctr">
              <a:solidFill>
                <a:schemeClr val="bg1"/>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0728896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100316789862711"/>
          <c:w val="0.41175644985465121"/>
          <c:h val="9.8996832101372792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89" r="0.75000000000000289" t="1" header="0.5" footer="0.5"/>
    <c:pageSetup paperSize="9" orientation="landscape"/>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019607843137282E-2"/>
          <c:y val="4.6220600582521497E-2"/>
          <c:w val="0.92156862745098034"/>
          <c:h val="0.72317947427996487"/>
        </c:manualLayout>
      </c:layout>
      <c:lineChart>
        <c:grouping val="standard"/>
        <c:varyColors val="0"/>
        <c:ser>
          <c:idx val="5"/>
          <c:order val="0"/>
          <c:tx>
            <c:strRef>
              <c:f>'G O.2.2.'!$H$9</c:f>
              <c:strCache>
                <c:ptCount val="1"/>
                <c:pt idx="0">
                  <c:v>Претходна пројекција </c:v>
                </c:pt>
              </c:strCache>
            </c:strRef>
          </c:tx>
          <c:spPr>
            <a:ln>
              <a:solidFill>
                <a:srgbClr val="A0CFEB"/>
              </a:solidFill>
            </a:ln>
          </c:spPr>
          <c:marker>
            <c:symbol val="none"/>
          </c:marker>
          <c:cat>
            <c:strRef>
              <c:f>'G O.2.2.'!$G$10:$G$18</c:f>
              <c:strCache>
                <c:ptCount val="9"/>
                <c:pt idx="0">
                  <c:v>2018.</c:v>
                </c:pt>
                <c:pt idx="1">
                  <c:v>2019.</c:v>
                </c:pt>
                <c:pt idx="2">
                  <c:v>2020.</c:v>
                </c:pt>
                <c:pt idx="3">
                  <c:v>2021.*</c:v>
                </c:pt>
                <c:pt idx="4">
                  <c:v>2022.*</c:v>
                </c:pt>
                <c:pt idx="5">
                  <c:v>2023.*</c:v>
                </c:pt>
                <c:pt idx="6">
                  <c:v>2024.*</c:v>
                </c:pt>
                <c:pt idx="7">
                  <c:v>2025.*</c:v>
                </c:pt>
                <c:pt idx="8">
                  <c:v>2026.*</c:v>
                </c:pt>
              </c:strCache>
            </c:strRef>
          </c:cat>
          <c:val>
            <c:numRef>
              <c:f>'G O.2.2.'!$H$10:$H$18</c:f>
              <c:numCache>
                <c:formatCode>#,##0.0</c:formatCode>
                <c:ptCount val="9"/>
                <c:pt idx="0">
                  <c:v>4.4592673428305369</c:v>
                </c:pt>
                <c:pt idx="1">
                  <c:v>5.707242514212906</c:v>
                </c:pt>
                <c:pt idx="2">
                  <c:v>5.3304395824743676</c:v>
                </c:pt>
                <c:pt idx="3">
                  <c:v>6.1102494107750678</c:v>
                </c:pt>
                <c:pt idx="4">
                  <c:v>6.1102494107750669</c:v>
                </c:pt>
                <c:pt idx="5">
                  <c:v>6.1102494107750678</c:v>
                </c:pt>
                <c:pt idx="6">
                  <c:v>6.1102494107750687</c:v>
                </c:pt>
                <c:pt idx="7">
                  <c:v>6.1102494107750687</c:v>
                </c:pt>
                <c:pt idx="8">
                  <c:v>6.1102494107750687</c:v>
                </c:pt>
              </c:numCache>
            </c:numRef>
          </c:val>
          <c:smooth val="0"/>
          <c:extLst>
            <c:ext xmlns:c16="http://schemas.microsoft.com/office/drawing/2014/chart" uri="{C3380CC4-5D6E-409C-BE32-E72D297353CC}">
              <c16:uniqueId val="{00000000-E0D1-4B1C-A62F-A4D0D5D279C0}"/>
            </c:ext>
          </c:extLst>
        </c:ser>
        <c:ser>
          <c:idx val="4"/>
          <c:order val="1"/>
          <c:tx>
            <c:strRef>
              <c:f>'G O.2.2.'!$I$9</c:f>
              <c:strCache>
                <c:ptCount val="1"/>
                <c:pt idx="0">
                  <c:v>Нова пројекција</c:v>
                </c:pt>
              </c:strCache>
            </c:strRef>
          </c:tx>
          <c:spPr>
            <a:ln>
              <a:solidFill>
                <a:srgbClr val="005293"/>
              </a:solidFill>
            </a:ln>
          </c:spPr>
          <c:marker>
            <c:symbol val="none"/>
          </c:marker>
          <c:cat>
            <c:strRef>
              <c:f>'G O.2.2.'!$G$10:$G$18</c:f>
              <c:strCache>
                <c:ptCount val="9"/>
                <c:pt idx="0">
                  <c:v>2018.</c:v>
                </c:pt>
                <c:pt idx="1">
                  <c:v>2019.</c:v>
                </c:pt>
                <c:pt idx="2">
                  <c:v>2020.</c:v>
                </c:pt>
                <c:pt idx="3">
                  <c:v>2021.*</c:v>
                </c:pt>
                <c:pt idx="4">
                  <c:v>2022.*</c:v>
                </c:pt>
                <c:pt idx="5">
                  <c:v>2023.*</c:v>
                </c:pt>
                <c:pt idx="6">
                  <c:v>2024.*</c:v>
                </c:pt>
                <c:pt idx="7">
                  <c:v>2025.*</c:v>
                </c:pt>
                <c:pt idx="8">
                  <c:v>2026.*</c:v>
                </c:pt>
              </c:strCache>
            </c:strRef>
          </c:cat>
          <c:val>
            <c:numRef>
              <c:f>'G O.2.2.'!$I$10:$I$18</c:f>
              <c:numCache>
                <c:formatCode>#,##0.0</c:formatCode>
                <c:ptCount val="9"/>
                <c:pt idx="0">
                  <c:v>4.4592673428305369</c:v>
                </c:pt>
                <c:pt idx="1">
                  <c:v>5.707242514212906</c:v>
                </c:pt>
                <c:pt idx="2">
                  <c:v>5.3304395824743676</c:v>
                </c:pt>
                <c:pt idx="3">
                  <c:v>6.3865172837908855</c:v>
                </c:pt>
                <c:pt idx="4">
                  <c:v>6.8444364711437053</c:v>
                </c:pt>
                <c:pt idx="5">
                  <c:v>7.2046251520970177</c:v>
                </c:pt>
                <c:pt idx="6">
                  <c:v>7.3766733398014619</c:v>
                </c:pt>
                <c:pt idx="7">
                  <c:v>7.3412635598065155</c:v>
                </c:pt>
                <c:pt idx="8">
                  <c:v>7.2348695869995154</c:v>
                </c:pt>
              </c:numCache>
            </c:numRef>
          </c:val>
          <c:smooth val="0"/>
          <c:extLst>
            <c:ext xmlns:c16="http://schemas.microsoft.com/office/drawing/2014/chart" uri="{C3380CC4-5D6E-409C-BE32-E72D297353CC}">
              <c16:uniqueId val="{00000001-E0D1-4B1C-A62F-A4D0D5D279C0}"/>
            </c:ext>
          </c:extLst>
        </c:ser>
        <c:ser>
          <c:idx val="3"/>
          <c:order val="2"/>
          <c:tx>
            <c:strRef>
              <c:f>'G IV.1.1.'!#REF!</c:f>
              <c:strCache>
                <c:ptCount val="1"/>
                <c:pt idx="0">
                  <c:v>#REF!</c:v>
                </c:pt>
              </c:strCache>
            </c:strRef>
          </c:tx>
          <c:marker>
            <c:symbol val="none"/>
          </c:marker>
          <c:cat>
            <c:strRef>
              <c:f>'G O.2.2.'!$G$10:$G$18</c:f>
              <c:strCache>
                <c:ptCount val="9"/>
                <c:pt idx="0">
                  <c:v>2018.</c:v>
                </c:pt>
                <c:pt idx="1">
                  <c:v>2019.</c:v>
                </c:pt>
                <c:pt idx="2">
                  <c:v>2020.</c:v>
                </c:pt>
                <c:pt idx="3">
                  <c:v>2021.*</c:v>
                </c:pt>
                <c:pt idx="4">
                  <c:v>2022.*</c:v>
                </c:pt>
                <c:pt idx="5">
                  <c:v>2023.*</c:v>
                </c:pt>
                <c:pt idx="6">
                  <c:v>2024.*</c:v>
                </c:pt>
                <c:pt idx="7">
                  <c:v>2025.*</c:v>
                </c:pt>
                <c:pt idx="8">
                  <c:v>2026.*</c:v>
                </c:pt>
              </c:strCache>
            </c:strRef>
          </c:cat>
          <c:val>
            <c:numRef>
              <c:f>'G II.2.1.'!#REF!</c:f>
              <c:numCache>
                <c:formatCode>General</c:formatCode>
                <c:ptCount val="1"/>
                <c:pt idx="0">
                  <c:v>1</c:v>
                </c:pt>
              </c:numCache>
            </c:numRef>
          </c:val>
          <c:smooth val="0"/>
          <c:extLst>
            <c:ext xmlns:c16="http://schemas.microsoft.com/office/drawing/2014/chart" uri="{C3380CC4-5D6E-409C-BE32-E72D297353CC}">
              <c16:uniqueId val="{00000002-E0D1-4B1C-A62F-A4D0D5D279C0}"/>
            </c:ext>
          </c:extLst>
        </c:ser>
        <c:dLbls>
          <c:showLegendKey val="0"/>
          <c:showVal val="0"/>
          <c:showCatName val="0"/>
          <c:showSerName val="0"/>
          <c:showPercent val="0"/>
          <c:showBubbleSize val="0"/>
        </c:dLbls>
        <c:smooth val="0"/>
        <c:axId val="207310848"/>
        <c:axId val="207312384"/>
      </c:lineChart>
      <c:catAx>
        <c:axId val="207310848"/>
        <c:scaling>
          <c:orientation val="minMax"/>
        </c:scaling>
        <c:delete val="0"/>
        <c:axPos val="b"/>
        <c:numFmt formatCode="m/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07312384"/>
        <c:crossesAt val="0"/>
        <c:auto val="1"/>
        <c:lblAlgn val="ctr"/>
        <c:lblOffset val="100"/>
        <c:tickLblSkip val="2"/>
        <c:noMultiLvlLbl val="0"/>
      </c:catAx>
      <c:valAx>
        <c:axId val="20731238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07310848"/>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471672028186274"/>
          <c:h val="0.1374041001131933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89" r="0.75000000000000289" t="1" header="0.5" footer="0.5"/>
    <c:pageSetup paperSize="9" orientation="landscape"/>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019607843137282E-2"/>
          <c:y val="4.6220600582521497E-2"/>
          <c:w val="0.92156862745098034"/>
          <c:h val="0.72317947427996487"/>
        </c:manualLayout>
      </c:layout>
      <c:lineChart>
        <c:grouping val="standard"/>
        <c:varyColors val="0"/>
        <c:ser>
          <c:idx val="5"/>
          <c:order val="0"/>
          <c:tx>
            <c:strRef>
              <c:f>'G O.2.2.'!$H$9</c:f>
              <c:strCache>
                <c:ptCount val="1"/>
                <c:pt idx="0">
                  <c:v>Претходна пројекција </c:v>
                </c:pt>
              </c:strCache>
            </c:strRef>
          </c:tx>
          <c:spPr>
            <a:ln>
              <a:solidFill>
                <a:srgbClr val="A0CFEB"/>
              </a:solidFill>
            </a:ln>
          </c:spPr>
          <c:marker>
            <c:symbol val="none"/>
          </c:marker>
          <c:cat>
            <c:strRef>
              <c:f>'G O.2.2.'!$G$10:$G$18</c:f>
              <c:strCache>
                <c:ptCount val="9"/>
                <c:pt idx="0">
                  <c:v>2018.</c:v>
                </c:pt>
                <c:pt idx="1">
                  <c:v>2019.</c:v>
                </c:pt>
                <c:pt idx="2">
                  <c:v>2020.</c:v>
                </c:pt>
                <c:pt idx="3">
                  <c:v>2021.*</c:v>
                </c:pt>
                <c:pt idx="4">
                  <c:v>2022.*</c:v>
                </c:pt>
                <c:pt idx="5">
                  <c:v>2023.*</c:v>
                </c:pt>
                <c:pt idx="6">
                  <c:v>2024.*</c:v>
                </c:pt>
                <c:pt idx="7">
                  <c:v>2025.*</c:v>
                </c:pt>
                <c:pt idx="8">
                  <c:v>2026.*</c:v>
                </c:pt>
              </c:strCache>
            </c:strRef>
          </c:cat>
          <c:val>
            <c:numRef>
              <c:f>'G O.2.2.'!$H$10:$H$18</c:f>
              <c:numCache>
                <c:formatCode>#,##0.0</c:formatCode>
                <c:ptCount val="9"/>
                <c:pt idx="0">
                  <c:v>4.4592673428305369</c:v>
                </c:pt>
                <c:pt idx="1">
                  <c:v>5.707242514212906</c:v>
                </c:pt>
                <c:pt idx="2">
                  <c:v>5.3304395824743676</c:v>
                </c:pt>
                <c:pt idx="3">
                  <c:v>6.1102494107750678</c:v>
                </c:pt>
                <c:pt idx="4">
                  <c:v>6.1102494107750669</c:v>
                </c:pt>
                <c:pt idx="5">
                  <c:v>6.1102494107750678</c:v>
                </c:pt>
                <c:pt idx="6">
                  <c:v>6.1102494107750687</c:v>
                </c:pt>
                <c:pt idx="7">
                  <c:v>6.1102494107750687</c:v>
                </c:pt>
                <c:pt idx="8">
                  <c:v>6.1102494107750687</c:v>
                </c:pt>
              </c:numCache>
            </c:numRef>
          </c:val>
          <c:smooth val="0"/>
          <c:extLst>
            <c:ext xmlns:c16="http://schemas.microsoft.com/office/drawing/2014/chart" uri="{C3380CC4-5D6E-409C-BE32-E72D297353CC}">
              <c16:uniqueId val="{00000000-2DF0-41AC-8958-744AFA9504D6}"/>
            </c:ext>
          </c:extLst>
        </c:ser>
        <c:ser>
          <c:idx val="4"/>
          <c:order val="1"/>
          <c:tx>
            <c:strRef>
              <c:f>'G O.2.2.'!$I$9</c:f>
              <c:strCache>
                <c:ptCount val="1"/>
                <c:pt idx="0">
                  <c:v>Нова пројекција</c:v>
                </c:pt>
              </c:strCache>
            </c:strRef>
          </c:tx>
          <c:spPr>
            <a:ln>
              <a:solidFill>
                <a:srgbClr val="005293"/>
              </a:solidFill>
            </a:ln>
          </c:spPr>
          <c:marker>
            <c:symbol val="none"/>
          </c:marker>
          <c:cat>
            <c:strRef>
              <c:f>'G O.2.2.'!$G$10:$G$18</c:f>
              <c:strCache>
                <c:ptCount val="9"/>
                <c:pt idx="0">
                  <c:v>2018.</c:v>
                </c:pt>
                <c:pt idx="1">
                  <c:v>2019.</c:v>
                </c:pt>
                <c:pt idx="2">
                  <c:v>2020.</c:v>
                </c:pt>
                <c:pt idx="3">
                  <c:v>2021.*</c:v>
                </c:pt>
                <c:pt idx="4">
                  <c:v>2022.*</c:v>
                </c:pt>
                <c:pt idx="5">
                  <c:v>2023.*</c:v>
                </c:pt>
                <c:pt idx="6">
                  <c:v>2024.*</c:v>
                </c:pt>
                <c:pt idx="7">
                  <c:v>2025.*</c:v>
                </c:pt>
                <c:pt idx="8">
                  <c:v>2026.*</c:v>
                </c:pt>
              </c:strCache>
            </c:strRef>
          </c:cat>
          <c:val>
            <c:numRef>
              <c:f>'G O.2.2.'!$I$10:$I$18</c:f>
              <c:numCache>
                <c:formatCode>#,##0.0</c:formatCode>
                <c:ptCount val="9"/>
                <c:pt idx="0">
                  <c:v>4.4592673428305369</c:v>
                </c:pt>
                <c:pt idx="1">
                  <c:v>5.707242514212906</c:v>
                </c:pt>
                <c:pt idx="2">
                  <c:v>5.3304395824743676</c:v>
                </c:pt>
                <c:pt idx="3">
                  <c:v>6.3865172837908855</c:v>
                </c:pt>
                <c:pt idx="4">
                  <c:v>6.8444364711437053</c:v>
                </c:pt>
                <c:pt idx="5">
                  <c:v>7.2046251520970177</c:v>
                </c:pt>
                <c:pt idx="6">
                  <c:v>7.3766733398014619</c:v>
                </c:pt>
                <c:pt idx="7">
                  <c:v>7.3412635598065155</c:v>
                </c:pt>
                <c:pt idx="8">
                  <c:v>7.2348695869995154</c:v>
                </c:pt>
              </c:numCache>
            </c:numRef>
          </c:val>
          <c:smooth val="0"/>
          <c:extLst>
            <c:ext xmlns:c16="http://schemas.microsoft.com/office/drawing/2014/chart" uri="{C3380CC4-5D6E-409C-BE32-E72D297353CC}">
              <c16:uniqueId val="{00000001-2DF0-41AC-8958-744AFA9504D6}"/>
            </c:ext>
          </c:extLst>
        </c:ser>
        <c:ser>
          <c:idx val="3"/>
          <c:order val="2"/>
          <c:tx>
            <c:strRef>
              <c:f>'G IV.1.1.'!#REF!</c:f>
              <c:strCache>
                <c:ptCount val="1"/>
                <c:pt idx="0">
                  <c:v>#REF!</c:v>
                </c:pt>
              </c:strCache>
            </c:strRef>
          </c:tx>
          <c:marker>
            <c:symbol val="none"/>
          </c:marker>
          <c:cat>
            <c:strRef>
              <c:f>'G O.2.2.'!$G$10:$G$18</c:f>
              <c:strCache>
                <c:ptCount val="9"/>
                <c:pt idx="0">
                  <c:v>2018.</c:v>
                </c:pt>
                <c:pt idx="1">
                  <c:v>2019.</c:v>
                </c:pt>
                <c:pt idx="2">
                  <c:v>2020.</c:v>
                </c:pt>
                <c:pt idx="3">
                  <c:v>2021.*</c:v>
                </c:pt>
                <c:pt idx="4">
                  <c:v>2022.*</c:v>
                </c:pt>
                <c:pt idx="5">
                  <c:v>2023.*</c:v>
                </c:pt>
                <c:pt idx="6">
                  <c:v>2024.*</c:v>
                </c:pt>
                <c:pt idx="7">
                  <c:v>2025.*</c:v>
                </c:pt>
                <c:pt idx="8">
                  <c:v>2026.*</c:v>
                </c:pt>
              </c:strCache>
            </c:strRef>
          </c:cat>
          <c:val>
            <c:numRef>
              <c:f>'G II.2.1.'!#REF!</c:f>
              <c:numCache>
                <c:formatCode>General</c:formatCode>
                <c:ptCount val="1"/>
                <c:pt idx="0">
                  <c:v>1</c:v>
                </c:pt>
              </c:numCache>
            </c:numRef>
          </c:val>
          <c:smooth val="0"/>
          <c:extLst>
            <c:ext xmlns:c16="http://schemas.microsoft.com/office/drawing/2014/chart" uri="{C3380CC4-5D6E-409C-BE32-E72D297353CC}">
              <c16:uniqueId val="{00000002-2DF0-41AC-8958-744AFA9504D6}"/>
            </c:ext>
          </c:extLst>
        </c:ser>
        <c:dLbls>
          <c:showLegendKey val="0"/>
          <c:showVal val="0"/>
          <c:showCatName val="0"/>
          <c:showSerName val="0"/>
          <c:showPercent val="0"/>
          <c:showBubbleSize val="0"/>
        </c:dLbls>
        <c:smooth val="0"/>
        <c:axId val="209880192"/>
        <c:axId val="209881728"/>
      </c:lineChart>
      <c:catAx>
        <c:axId val="209880192"/>
        <c:scaling>
          <c:orientation val="minMax"/>
        </c:scaling>
        <c:delete val="0"/>
        <c:axPos val="b"/>
        <c:numFmt formatCode="m/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09881728"/>
        <c:crossesAt val="0"/>
        <c:auto val="1"/>
        <c:lblAlgn val="ctr"/>
        <c:lblOffset val="100"/>
        <c:tickLblSkip val="2"/>
        <c:noMultiLvlLbl val="0"/>
      </c:catAx>
      <c:valAx>
        <c:axId val="209881728"/>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09880192"/>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471672028186274"/>
          <c:h val="0.13740410011319337"/>
        </c:manualLayout>
      </c:layout>
      <c:overlay val="0"/>
      <c:spPr>
        <a:solidFill>
          <a:srgbClr val="FFFF00"/>
        </a:solid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89" r="0.75000000000000289" t="1" header="0.5" footer="0.5"/>
    <c:pageSetup paperSize="9"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91372549019607874"/>
          <c:h val="0.72317947427996498"/>
        </c:manualLayout>
      </c:layout>
      <c:lineChart>
        <c:grouping val="standard"/>
        <c:varyColors val="0"/>
        <c:ser>
          <c:idx val="5"/>
          <c:order val="0"/>
          <c:tx>
            <c:strRef>
              <c:f>'G O.1.1.'!$G$9</c:f>
              <c:strCache>
                <c:ptCount val="1"/>
                <c:pt idx="0">
                  <c:v>Индекс цена произвођача индустријских производа</c:v>
                </c:pt>
              </c:strCache>
            </c:strRef>
          </c:tx>
          <c:spPr>
            <a:ln>
              <a:solidFill>
                <a:srgbClr val="A0CFEB"/>
              </a:solidFill>
            </a:ln>
          </c:spPr>
          <c:marker>
            <c:symbol val="none"/>
          </c:marker>
          <c:cat>
            <c:numRef>
              <c:f>'G O.1.1.'!$F$10:$F$21</c:f>
              <c:numCache>
                <c:formatCode>mmm/yyyy</c:formatCode>
                <c:ptCount val="12"/>
                <c:pt idx="0">
                  <c:v>40544</c:v>
                </c:pt>
                <c:pt idx="1">
                  <c:v>40575</c:v>
                </c:pt>
                <c:pt idx="2">
                  <c:v>40606</c:v>
                </c:pt>
                <c:pt idx="3">
                  <c:v>40637</c:v>
                </c:pt>
                <c:pt idx="4">
                  <c:v>40668</c:v>
                </c:pt>
                <c:pt idx="5">
                  <c:v>40699</c:v>
                </c:pt>
                <c:pt idx="6">
                  <c:v>40730</c:v>
                </c:pt>
                <c:pt idx="7">
                  <c:v>40761</c:v>
                </c:pt>
                <c:pt idx="8">
                  <c:v>40792</c:v>
                </c:pt>
                <c:pt idx="9">
                  <c:v>40823</c:v>
                </c:pt>
                <c:pt idx="10">
                  <c:v>40854</c:v>
                </c:pt>
                <c:pt idx="11">
                  <c:v>40885</c:v>
                </c:pt>
              </c:numCache>
            </c:numRef>
          </c:cat>
          <c:val>
            <c:numRef>
              <c:f>'G O.1.1.'!$G$10:$G$21</c:f>
              <c:numCache>
                <c:formatCode>#,##0.0</c:formatCode>
                <c:ptCount val="12"/>
                <c:pt idx="0">
                  <c:v>15.900000000000006</c:v>
                </c:pt>
                <c:pt idx="1">
                  <c:v>17.775356729707255</c:v>
                </c:pt>
                <c:pt idx="2">
                  <c:v>17.084316381007213</c:v>
                </c:pt>
                <c:pt idx="3">
                  <c:v>18.460538401444907</c:v>
                </c:pt>
                <c:pt idx="4">
                  <c:v>16.969742843669053</c:v>
                </c:pt>
                <c:pt idx="5">
                  <c:v>15.839062912430748</c:v>
                </c:pt>
                <c:pt idx="6">
                  <c:v>15.488555813926993</c:v>
                </c:pt>
                <c:pt idx="7">
                  <c:v>13.351745402137055</c:v>
                </c:pt>
                <c:pt idx="8">
                  <c:v>12.265297076475591</c:v>
                </c:pt>
                <c:pt idx="9">
                  <c:v>11.246115505506324</c:v>
                </c:pt>
                <c:pt idx="10">
                  <c:v>10.33114586614019</c:v>
                </c:pt>
                <c:pt idx="11">
                  <c:v>9.7433428789122303</c:v>
                </c:pt>
              </c:numCache>
            </c:numRef>
          </c:val>
          <c:smooth val="0"/>
          <c:extLst>
            <c:ext xmlns:c16="http://schemas.microsoft.com/office/drawing/2014/chart" uri="{C3380CC4-5D6E-409C-BE32-E72D297353CC}">
              <c16:uniqueId val="{00000000-21AA-4287-B589-C24A21E7F781}"/>
            </c:ext>
          </c:extLst>
        </c:ser>
        <c:ser>
          <c:idx val="4"/>
          <c:order val="1"/>
          <c:tx>
            <c:strRef>
              <c:f>'G O.1.1.'!$H$9</c:f>
              <c:strCache>
                <c:ptCount val="1"/>
                <c:pt idx="0">
                  <c:v>Индекс потошачких цена</c:v>
                </c:pt>
              </c:strCache>
            </c:strRef>
          </c:tx>
          <c:spPr>
            <a:ln>
              <a:solidFill>
                <a:srgbClr val="005293"/>
              </a:solidFill>
            </a:ln>
          </c:spPr>
          <c:marker>
            <c:symbol val="none"/>
          </c:marker>
          <c:cat>
            <c:numRef>
              <c:f>'G O.1.1.'!$F$10:$F$21</c:f>
              <c:numCache>
                <c:formatCode>mmm/yyyy</c:formatCode>
                <c:ptCount val="12"/>
                <c:pt idx="0">
                  <c:v>40544</c:v>
                </c:pt>
                <c:pt idx="1">
                  <c:v>40575</c:v>
                </c:pt>
                <c:pt idx="2">
                  <c:v>40606</c:v>
                </c:pt>
                <c:pt idx="3">
                  <c:v>40637</c:v>
                </c:pt>
                <c:pt idx="4">
                  <c:v>40668</c:v>
                </c:pt>
                <c:pt idx="5">
                  <c:v>40699</c:v>
                </c:pt>
                <c:pt idx="6">
                  <c:v>40730</c:v>
                </c:pt>
                <c:pt idx="7">
                  <c:v>40761</c:v>
                </c:pt>
                <c:pt idx="8">
                  <c:v>40792</c:v>
                </c:pt>
                <c:pt idx="9">
                  <c:v>40823</c:v>
                </c:pt>
                <c:pt idx="10">
                  <c:v>40854</c:v>
                </c:pt>
                <c:pt idx="11">
                  <c:v>40885</c:v>
                </c:pt>
              </c:numCache>
            </c:numRef>
          </c:cat>
          <c:val>
            <c:numRef>
              <c:f>'G O.1.1.'!$H$10:$H$21</c:f>
              <c:numCache>
                <c:formatCode>#,##0.0</c:formatCode>
                <c:ptCount val="12"/>
                <c:pt idx="0">
                  <c:v>11.24616476547331</c:v>
                </c:pt>
                <c:pt idx="1">
                  <c:v>12.56270041961794</c:v>
                </c:pt>
                <c:pt idx="2">
                  <c:v>14.144267827176833</c:v>
                </c:pt>
                <c:pt idx="3">
                  <c:v>14.705915157213596</c:v>
                </c:pt>
                <c:pt idx="4">
                  <c:v>13.438380812496035</c:v>
                </c:pt>
                <c:pt idx="5">
                  <c:v>12.663948147432947</c:v>
                </c:pt>
                <c:pt idx="6">
                  <c:v>12.116145621411917</c:v>
                </c:pt>
                <c:pt idx="7">
                  <c:v>10.534884321215785</c:v>
                </c:pt>
                <c:pt idx="8">
                  <c:v>9.3111923469718221</c:v>
                </c:pt>
                <c:pt idx="9">
                  <c:v>8.7002318589273813</c:v>
                </c:pt>
                <c:pt idx="10">
                  <c:v>8.0677951337063405</c:v>
                </c:pt>
                <c:pt idx="11">
                  <c:v>6.9997462645169577</c:v>
                </c:pt>
              </c:numCache>
            </c:numRef>
          </c:val>
          <c:smooth val="0"/>
          <c:extLst>
            <c:ext xmlns:c16="http://schemas.microsoft.com/office/drawing/2014/chart" uri="{C3380CC4-5D6E-409C-BE32-E72D297353CC}">
              <c16:uniqueId val="{00000001-21AA-4287-B589-C24A21E7F781}"/>
            </c:ext>
          </c:extLst>
        </c:ser>
        <c:ser>
          <c:idx val="3"/>
          <c:order val="2"/>
          <c:tx>
            <c:strRef>
              <c:f>'G IV.1.1.'!#REF!</c:f>
              <c:strCache>
                <c:ptCount val="1"/>
                <c:pt idx="0">
                  <c:v>#REF!</c:v>
                </c:pt>
              </c:strCache>
            </c:strRef>
          </c:tx>
          <c:marker>
            <c:symbol val="none"/>
          </c:marker>
          <c:cat>
            <c:numRef>
              <c:f>'G O.1.1.'!$F$10:$F$21</c:f>
              <c:numCache>
                <c:formatCode>mmm/yyyy</c:formatCode>
                <c:ptCount val="12"/>
                <c:pt idx="0">
                  <c:v>40544</c:v>
                </c:pt>
                <c:pt idx="1">
                  <c:v>40575</c:v>
                </c:pt>
                <c:pt idx="2">
                  <c:v>40606</c:v>
                </c:pt>
                <c:pt idx="3">
                  <c:v>40637</c:v>
                </c:pt>
                <c:pt idx="4">
                  <c:v>40668</c:v>
                </c:pt>
                <c:pt idx="5">
                  <c:v>40699</c:v>
                </c:pt>
                <c:pt idx="6">
                  <c:v>40730</c:v>
                </c:pt>
                <c:pt idx="7">
                  <c:v>40761</c:v>
                </c:pt>
                <c:pt idx="8">
                  <c:v>40792</c:v>
                </c:pt>
                <c:pt idx="9">
                  <c:v>40823</c:v>
                </c:pt>
                <c:pt idx="10">
                  <c:v>40854</c:v>
                </c:pt>
                <c:pt idx="11">
                  <c:v>40885</c:v>
                </c:pt>
              </c:numCache>
            </c:numRef>
          </c:cat>
          <c:val>
            <c:numRef>
              <c:f>'G II.2.1.'!#REF!</c:f>
              <c:numCache>
                <c:formatCode>General</c:formatCode>
                <c:ptCount val="1"/>
                <c:pt idx="0">
                  <c:v>1</c:v>
                </c:pt>
              </c:numCache>
            </c:numRef>
          </c:val>
          <c:smooth val="0"/>
          <c:extLst>
            <c:ext xmlns:c16="http://schemas.microsoft.com/office/drawing/2014/chart" uri="{C3380CC4-5D6E-409C-BE32-E72D297353CC}">
              <c16:uniqueId val="{00000002-21AA-4287-B589-C24A21E7F781}"/>
            </c:ext>
          </c:extLst>
        </c:ser>
        <c:dLbls>
          <c:showLegendKey val="0"/>
          <c:showVal val="0"/>
          <c:showCatName val="0"/>
          <c:showSerName val="0"/>
          <c:showPercent val="0"/>
          <c:showBubbleSize val="0"/>
        </c:dLbls>
        <c:smooth val="0"/>
        <c:axId val="191619840"/>
        <c:axId val="191621376"/>
      </c:lineChart>
      <c:dateAx>
        <c:axId val="191619840"/>
        <c:scaling>
          <c:orientation val="minMax"/>
        </c:scaling>
        <c:delete val="0"/>
        <c:axPos val="b"/>
        <c:numFmt formatCode="m/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91621376"/>
        <c:crossesAt val="0"/>
        <c:auto val="1"/>
        <c:lblOffset val="100"/>
        <c:baseTimeUnit val="months"/>
        <c:majorUnit val="2"/>
      </c:dateAx>
      <c:valAx>
        <c:axId val="191621376"/>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9161984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67153961780024529"/>
          <c:h val="0.13740410011319343"/>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3" r="0.750000000000003" t="1" header="0.5" footer="0.5"/>
    <c:pageSetup paperSize="9" orientation="landscape"/>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586E-2"/>
          <c:y val="4.8508447100267742E-2"/>
          <c:w val="0.8883720930232557"/>
          <c:h val="0.75897571277719134"/>
        </c:manualLayout>
      </c:layout>
      <c:lineChart>
        <c:grouping val="standard"/>
        <c:varyColors val="0"/>
        <c:ser>
          <c:idx val="5"/>
          <c:order val="0"/>
          <c:tx>
            <c:strRef>
              <c:f>'G O.2.2.'!$H$8</c:f>
              <c:strCache>
                <c:ptCount val="1"/>
                <c:pt idx="0">
                  <c:v>Previous projection</c:v>
                </c:pt>
              </c:strCache>
            </c:strRef>
          </c:tx>
          <c:spPr>
            <a:ln>
              <a:solidFill>
                <a:srgbClr val="FF818D"/>
              </a:solidFill>
            </a:ln>
          </c:spPr>
          <c:marker>
            <c:symbol val="none"/>
          </c:marker>
          <c:cat>
            <c:strRef>
              <c:f>'G O.2.2.'!$F$10:$F$18</c:f>
              <c:strCache>
                <c:ptCount val="9"/>
                <c:pt idx="0">
                  <c:v>2018</c:v>
                </c:pt>
                <c:pt idx="1">
                  <c:v>2019</c:v>
                </c:pt>
                <c:pt idx="2">
                  <c:v>2020</c:v>
                </c:pt>
                <c:pt idx="3">
                  <c:v>2021 *</c:v>
                </c:pt>
                <c:pt idx="4">
                  <c:v>2022 *</c:v>
                </c:pt>
                <c:pt idx="5">
                  <c:v>2023 *</c:v>
                </c:pt>
                <c:pt idx="6">
                  <c:v>2024 *</c:v>
                </c:pt>
                <c:pt idx="7">
                  <c:v>2025 *</c:v>
                </c:pt>
                <c:pt idx="8">
                  <c:v>2026 *</c:v>
                </c:pt>
              </c:strCache>
            </c:strRef>
          </c:cat>
          <c:val>
            <c:numRef>
              <c:f>'G O.2.2.'!$H$10:$H$18</c:f>
              <c:numCache>
                <c:formatCode>#,##0.0</c:formatCode>
                <c:ptCount val="9"/>
                <c:pt idx="0">
                  <c:v>4.4592673428305369</c:v>
                </c:pt>
                <c:pt idx="1">
                  <c:v>5.707242514212906</c:v>
                </c:pt>
                <c:pt idx="2">
                  <c:v>5.3304395824743676</c:v>
                </c:pt>
                <c:pt idx="3">
                  <c:v>6.1102494107750678</c:v>
                </c:pt>
                <c:pt idx="4">
                  <c:v>6.1102494107750669</c:v>
                </c:pt>
                <c:pt idx="5">
                  <c:v>6.1102494107750678</c:v>
                </c:pt>
                <c:pt idx="6">
                  <c:v>6.1102494107750687</c:v>
                </c:pt>
                <c:pt idx="7">
                  <c:v>6.1102494107750687</c:v>
                </c:pt>
                <c:pt idx="8">
                  <c:v>6.1102494107750687</c:v>
                </c:pt>
              </c:numCache>
            </c:numRef>
          </c:val>
          <c:smooth val="0"/>
          <c:extLst>
            <c:ext xmlns:c16="http://schemas.microsoft.com/office/drawing/2014/chart" uri="{C3380CC4-5D6E-409C-BE32-E72D297353CC}">
              <c16:uniqueId val="{00000000-71E3-4D8A-9435-96329B20D673}"/>
            </c:ext>
          </c:extLst>
        </c:ser>
        <c:ser>
          <c:idx val="4"/>
          <c:order val="1"/>
          <c:tx>
            <c:strRef>
              <c:f>'G O.2.2.'!$I$8</c:f>
              <c:strCache>
                <c:ptCount val="1"/>
                <c:pt idx="0">
                  <c:v>New projection</c:v>
                </c:pt>
              </c:strCache>
            </c:strRef>
          </c:tx>
          <c:spPr>
            <a:ln>
              <a:solidFill>
                <a:srgbClr val="0073CF"/>
              </a:solidFill>
            </a:ln>
          </c:spPr>
          <c:marker>
            <c:symbol val="none"/>
          </c:marker>
          <c:cat>
            <c:strRef>
              <c:f>'G O.2.2.'!$F$10:$F$18</c:f>
              <c:strCache>
                <c:ptCount val="9"/>
                <c:pt idx="0">
                  <c:v>2018</c:v>
                </c:pt>
                <c:pt idx="1">
                  <c:v>2019</c:v>
                </c:pt>
                <c:pt idx="2">
                  <c:v>2020</c:v>
                </c:pt>
                <c:pt idx="3">
                  <c:v>2021 *</c:v>
                </c:pt>
                <c:pt idx="4">
                  <c:v>2022 *</c:v>
                </c:pt>
                <c:pt idx="5">
                  <c:v>2023 *</c:v>
                </c:pt>
                <c:pt idx="6">
                  <c:v>2024 *</c:v>
                </c:pt>
                <c:pt idx="7">
                  <c:v>2025 *</c:v>
                </c:pt>
                <c:pt idx="8">
                  <c:v>2026 *</c:v>
                </c:pt>
              </c:strCache>
            </c:strRef>
          </c:cat>
          <c:val>
            <c:numRef>
              <c:f>'G O.2.2.'!$I$10:$I$18</c:f>
              <c:numCache>
                <c:formatCode>#,##0.0</c:formatCode>
                <c:ptCount val="9"/>
                <c:pt idx="0">
                  <c:v>4.4592673428305369</c:v>
                </c:pt>
                <c:pt idx="1">
                  <c:v>5.707242514212906</c:v>
                </c:pt>
                <c:pt idx="2">
                  <c:v>5.3304395824743676</c:v>
                </c:pt>
                <c:pt idx="3">
                  <c:v>6.3865172837908855</c:v>
                </c:pt>
                <c:pt idx="4">
                  <c:v>6.8444364711437053</c:v>
                </c:pt>
                <c:pt idx="5">
                  <c:v>7.2046251520970177</c:v>
                </c:pt>
                <c:pt idx="6">
                  <c:v>7.3766733398014619</c:v>
                </c:pt>
                <c:pt idx="7">
                  <c:v>7.3412635598065155</c:v>
                </c:pt>
                <c:pt idx="8">
                  <c:v>7.2348695869995154</c:v>
                </c:pt>
              </c:numCache>
            </c:numRef>
          </c:val>
          <c:smooth val="0"/>
          <c:extLst>
            <c:ext xmlns:c16="http://schemas.microsoft.com/office/drawing/2014/chart" uri="{C3380CC4-5D6E-409C-BE32-E72D297353CC}">
              <c16:uniqueId val="{00000001-71E3-4D8A-9435-96329B20D673}"/>
            </c:ext>
          </c:extLst>
        </c:ser>
        <c:dLbls>
          <c:showLegendKey val="0"/>
          <c:showVal val="0"/>
          <c:showCatName val="0"/>
          <c:showSerName val="0"/>
          <c:showPercent val="0"/>
          <c:showBubbleSize val="0"/>
        </c:dLbls>
        <c:smooth val="0"/>
        <c:axId val="209920768"/>
        <c:axId val="209922304"/>
      </c:lineChart>
      <c:catAx>
        <c:axId val="209920768"/>
        <c:scaling>
          <c:orientation val="minMax"/>
        </c:scaling>
        <c:delete val="0"/>
        <c:axPos val="b"/>
        <c:numFmt formatCode="yyyy" sourceLinked="0"/>
        <c:majorTickMark val="none"/>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09922304"/>
        <c:crossesAt val="0"/>
        <c:auto val="1"/>
        <c:lblAlgn val="ctr"/>
        <c:lblOffset val="100"/>
        <c:tickLblSkip val="1"/>
        <c:noMultiLvlLbl val="0"/>
      </c:catAx>
      <c:valAx>
        <c:axId val="209922304"/>
        <c:scaling>
          <c:orientation val="minMax"/>
          <c:max val="8"/>
          <c:min val="4"/>
        </c:scaling>
        <c:delete val="0"/>
        <c:axPos val="l"/>
        <c:majorGridlines>
          <c:spPr>
            <a:ln w="9525" cap="flat" cmpd="sng" algn="ctr">
              <a:solidFill>
                <a:schemeClr val="bg1"/>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09920768"/>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100316789862711"/>
          <c:w val="0.41175644985465121"/>
          <c:h val="9.8996832101372792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89" r="0.75000000000000289" t="1" header="0.5" footer="0.5"/>
    <c:pageSetup paperSize="9" orientation="landscape"/>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75E-2"/>
          <c:y val="4.8508447100267742E-2"/>
          <c:w val="0.89767441860465125"/>
          <c:h val="0.75897571277719134"/>
        </c:manualLayout>
      </c:layout>
      <c:lineChart>
        <c:grouping val="standard"/>
        <c:varyColors val="0"/>
        <c:ser>
          <c:idx val="4"/>
          <c:order val="0"/>
          <c:tx>
            <c:strRef>
              <c:f>'G O.2.3.'!$I$9</c:f>
              <c:strCache>
                <c:ptCount val="1"/>
                <c:pt idx="0">
                  <c:v>Претходна пројекција</c:v>
                </c:pt>
              </c:strCache>
            </c:strRef>
          </c:tx>
          <c:spPr>
            <a:ln>
              <a:solidFill>
                <a:srgbClr val="FF818D"/>
              </a:solidFill>
            </a:ln>
          </c:spPr>
          <c:marker>
            <c:symbol val="none"/>
          </c:marker>
          <c:cat>
            <c:strRef>
              <c:f>'G O.2.3.'!$G$10:$G$18</c:f>
              <c:strCache>
                <c:ptCount val="9"/>
                <c:pt idx="0">
                  <c:v>2018.</c:v>
                </c:pt>
                <c:pt idx="1">
                  <c:v>2019.</c:v>
                </c:pt>
                <c:pt idx="2">
                  <c:v>2020.</c:v>
                </c:pt>
                <c:pt idx="3">
                  <c:v>2021.*</c:v>
                </c:pt>
                <c:pt idx="4">
                  <c:v>2022.*</c:v>
                </c:pt>
                <c:pt idx="5">
                  <c:v>2023.*</c:v>
                </c:pt>
                <c:pt idx="6">
                  <c:v>2024.*</c:v>
                </c:pt>
                <c:pt idx="7">
                  <c:v>2025.*</c:v>
                </c:pt>
                <c:pt idx="8">
                  <c:v>2026.*</c:v>
                </c:pt>
              </c:strCache>
            </c:strRef>
          </c:cat>
          <c:val>
            <c:numRef>
              <c:f>'G O.2.3.'!$I$10:$I$18</c:f>
              <c:numCache>
                <c:formatCode>#,##0.0</c:formatCode>
                <c:ptCount val="9"/>
                <c:pt idx="0">
                  <c:v>20.040957771917391</c:v>
                </c:pt>
                <c:pt idx="1">
                  <c:v>22.479504265711235</c:v>
                </c:pt>
                <c:pt idx="2">
                  <c:v>21.489422454826471</c:v>
                </c:pt>
                <c:pt idx="3">
                  <c:v>23.479067614793351</c:v>
                </c:pt>
                <c:pt idx="4">
                  <c:v>23.601943620558686</c:v>
                </c:pt>
                <c:pt idx="5">
                  <c:v>23.833660134297972</c:v>
                </c:pt>
                <c:pt idx="6">
                  <c:v>24.052682213758612</c:v>
                </c:pt>
                <c:pt idx="7">
                  <c:v>24.243284741504667</c:v>
                </c:pt>
                <c:pt idx="8">
                  <c:v>24.243284741504667</c:v>
                </c:pt>
              </c:numCache>
            </c:numRef>
          </c:val>
          <c:smooth val="0"/>
          <c:extLst>
            <c:ext xmlns:c16="http://schemas.microsoft.com/office/drawing/2014/chart" uri="{C3380CC4-5D6E-409C-BE32-E72D297353CC}">
              <c16:uniqueId val="{00000000-D483-4C8A-AEA3-3BE6757133ED}"/>
            </c:ext>
          </c:extLst>
        </c:ser>
        <c:ser>
          <c:idx val="5"/>
          <c:order val="1"/>
          <c:tx>
            <c:strRef>
              <c:f>'G O.2.3.'!$H$9</c:f>
              <c:strCache>
                <c:ptCount val="1"/>
                <c:pt idx="0">
                  <c:v>Нова пројекција</c:v>
                </c:pt>
              </c:strCache>
            </c:strRef>
          </c:tx>
          <c:spPr>
            <a:ln>
              <a:solidFill>
                <a:srgbClr val="0073CF"/>
              </a:solidFill>
            </a:ln>
          </c:spPr>
          <c:marker>
            <c:symbol val="none"/>
          </c:marker>
          <c:cat>
            <c:strRef>
              <c:f>'G O.2.3.'!$G$10:$G$18</c:f>
              <c:strCache>
                <c:ptCount val="9"/>
                <c:pt idx="0">
                  <c:v>2018.</c:v>
                </c:pt>
                <c:pt idx="1">
                  <c:v>2019.</c:v>
                </c:pt>
                <c:pt idx="2">
                  <c:v>2020.</c:v>
                </c:pt>
                <c:pt idx="3">
                  <c:v>2021.*</c:v>
                </c:pt>
                <c:pt idx="4">
                  <c:v>2022.*</c:v>
                </c:pt>
                <c:pt idx="5">
                  <c:v>2023.*</c:v>
                </c:pt>
                <c:pt idx="6">
                  <c:v>2024.*</c:v>
                </c:pt>
                <c:pt idx="7">
                  <c:v>2025.*</c:v>
                </c:pt>
                <c:pt idx="8">
                  <c:v>2026.*</c:v>
                </c:pt>
              </c:strCache>
            </c:strRef>
          </c:cat>
          <c:val>
            <c:numRef>
              <c:f>'G O.2.3.'!$H$10:$H$18</c:f>
              <c:numCache>
                <c:formatCode>#,##0.0</c:formatCode>
                <c:ptCount val="9"/>
                <c:pt idx="0">
                  <c:v>20.040957771917391</c:v>
                </c:pt>
                <c:pt idx="1">
                  <c:v>22.479504265711235</c:v>
                </c:pt>
                <c:pt idx="2">
                  <c:v>21.489422454826471</c:v>
                </c:pt>
                <c:pt idx="3">
                  <c:v>24.194391667751226</c:v>
                </c:pt>
                <c:pt idx="4">
                  <c:v>24.835633543530406</c:v>
                </c:pt>
                <c:pt idx="5">
                  <c:v>25.983485164375512</c:v>
                </c:pt>
                <c:pt idx="6">
                  <c:v>26.436674897741298</c:v>
                </c:pt>
                <c:pt idx="7">
                  <c:v>26.224911822634596</c:v>
                </c:pt>
                <c:pt idx="8">
                  <c:v>25.951845796938983</c:v>
                </c:pt>
              </c:numCache>
            </c:numRef>
          </c:val>
          <c:smooth val="0"/>
          <c:extLst>
            <c:ext xmlns:c16="http://schemas.microsoft.com/office/drawing/2014/chart" uri="{C3380CC4-5D6E-409C-BE32-E72D297353CC}">
              <c16:uniqueId val="{00000001-D483-4C8A-AEA3-3BE6757133ED}"/>
            </c:ext>
          </c:extLst>
        </c:ser>
        <c:dLbls>
          <c:showLegendKey val="0"/>
          <c:showVal val="0"/>
          <c:showCatName val="0"/>
          <c:showSerName val="0"/>
          <c:showPercent val="0"/>
          <c:showBubbleSize val="0"/>
        </c:dLbls>
        <c:smooth val="0"/>
        <c:axId val="208397440"/>
        <c:axId val="208398976"/>
      </c:lineChart>
      <c:catAx>
        <c:axId val="208397440"/>
        <c:scaling>
          <c:orientation val="minMax"/>
        </c:scaling>
        <c:delete val="0"/>
        <c:axPos val="b"/>
        <c:numFmt formatCode="yyyy\." sourceLinked="0"/>
        <c:majorTickMark val="none"/>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08398976"/>
        <c:crossesAt val="0"/>
        <c:auto val="1"/>
        <c:lblAlgn val="ctr"/>
        <c:lblOffset val="100"/>
        <c:tickLblSkip val="1"/>
        <c:noMultiLvlLbl val="0"/>
      </c:catAx>
      <c:valAx>
        <c:axId val="208398976"/>
        <c:scaling>
          <c:orientation val="minMax"/>
          <c:min val="19"/>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0839744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100316789862711"/>
          <c:w val="0.40393663983012357"/>
          <c:h val="9.8996832101372792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89" r="0.75000000000000289" t="1" header="0.5" footer="0.5"/>
    <c:pageSetup paperSize="9" orientation="landscape"/>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91372549019607863"/>
          <c:h val="0.72317947427996487"/>
        </c:manualLayout>
      </c:layout>
      <c:lineChart>
        <c:grouping val="standard"/>
        <c:varyColors val="0"/>
        <c:ser>
          <c:idx val="5"/>
          <c:order val="0"/>
          <c:tx>
            <c:strRef>
              <c:f>'G O.2.3.'!$H$9</c:f>
              <c:strCache>
                <c:ptCount val="1"/>
                <c:pt idx="0">
                  <c:v>Нова пројекција</c:v>
                </c:pt>
              </c:strCache>
            </c:strRef>
          </c:tx>
          <c:spPr>
            <a:ln>
              <a:solidFill>
                <a:srgbClr val="A0CFEB"/>
              </a:solidFill>
            </a:ln>
          </c:spPr>
          <c:marker>
            <c:symbol val="none"/>
          </c:marker>
          <c:cat>
            <c:strRef>
              <c:f>'G O.2.3.'!$G$10:$G$18</c:f>
              <c:strCache>
                <c:ptCount val="9"/>
                <c:pt idx="0">
                  <c:v>2018.</c:v>
                </c:pt>
                <c:pt idx="1">
                  <c:v>2019.</c:v>
                </c:pt>
                <c:pt idx="2">
                  <c:v>2020.</c:v>
                </c:pt>
                <c:pt idx="3">
                  <c:v>2021.*</c:v>
                </c:pt>
                <c:pt idx="4">
                  <c:v>2022.*</c:v>
                </c:pt>
                <c:pt idx="5">
                  <c:v>2023.*</c:v>
                </c:pt>
                <c:pt idx="6">
                  <c:v>2024.*</c:v>
                </c:pt>
                <c:pt idx="7">
                  <c:v>2025.*</c:v>
                </c:pt>
                <c:pt idx="8">
                  <c:v>2026.*</c:v>
                </c:pt>
              </c:strCache>
            </c:strRef>
          </c:cat>
          <c:val>
            <c:numRef>
              <c:f>'G O.2.3.'!$H$10:$H$18</c:f>
              <c:numCache>
                <c:formatCode>#,##0.0</c:formatCode>
                <c:ptCount val="9"/>
                <c:pt idx="0">
                  <c:v>20.040957771917391</c:v>
                </c:pt>
                <c:pt idx="1">
                  <c:v>22.479504265711235</c:v>
                </c:pt>
                <c:pt idx="2">
                  <c:v>21.489422454826471</c:v>
                </c:pt>
                <c:pt idx="3">
                  <c:v>24.194391667751226</c:v>
                </c:pt>
                <c:pt idx="4">
                  <c:v>24.835633543530406</c:v>
                </c:pt>
                <c:pt idx="5">
                  <c:v>25.983485164375512</c:v>
                </c:pt>
                <c:pt idx="6">
                  <c:v>26.436674897741298</c:v>
                </c:pt>
                <c:pt idx="7">
                  <c:v>26.224911822634596</c:v>
                </c:pt>
                <c:pt idx="8">
                  <c:v>25.951845796938983</c:v>
                </c:pt>
              </c:numCache>
            </c:numRef>
          </c:val>
          <c:smooth val="0"/>
          <c:extLst>
            <c:ext xmlns:c16="http://schemas.microsoft.com/office/drawing/2014/chart" uri="{C3380CC4-5D6E-409C-BE32-E72D297353CC}">
              <c16:uniqueId val="{00000000-3E52-4F7F-8D99-1E2F9832064D}"/>
            </c:ext>
          </c:extLst>
        </c:ser>
        <c:ser>
          <c:idx val="4"/>
          <c:order val="1"/>
          <c:tx>
            <c:strRef>
              <c:f>'G O.2.3.'!$I$9</c:f>
              <c:strCache>
                <c:ptCount val="1"/>
                <c:pt idx="0">
                  <c:v>Претходна пројекција</c:v>
                </c:pt>
              </c:strCache>
            </c:strRef>
          </c:tx>
          <c:spPr>
            <a:ln>
              <a:solidFill>
                <a:srgbClr val="005293"/>
              </a:solidFill>
            </a:ln>
          </c:spPr>
          <c:marker>
            <c:symbol val="none"/>
          </c:marker>
          <c:cat>
            <c:strRef>
              <c:f>'G O.2.3.'!$G$10:$G$18</c:f>
              <c:strCache>
                <c:ptCount val="9"/>
                <c:pt idx="0">
                  <c:v>2018.</c:v>
                </c:pt>
                <c:pt idx="1">
                  <c:v>2019.</c:v>
                </c:pt>
                <c:pt idx="2">
                  <c:v>2020.</c:v>
                </c:pt>
                <c:pt idx="3">
                  <c:v>2021.*</c:v>
                </c:pt>
                <c:pt idx="4">
                  <c:v>2022.*</c:v>
                </c:pt>
                <c:pt idx="5">
                  <c:v>2023.*</c:v>
                </c:pt>
                <c:pt idx="6">
                  <c:v>2024.*</c:v>
                </c:pt>
                <c:pt idx="7">
                  <c:v>2025.*</c:v>
                </c:pt>
                <c:pt idx="8">
                  <c:v>2026.*</c:v>
                </c:pt>
              </c:strCache>
            </c:strRef>
          </c:cat>
          <c:val>
            <c:numRef>
              <c:f>'G O.2.3.'!$I$10:$I$18</c:f>
              <c:numCache>
                <c:formatCode>#,##0.0</c:formatCode>
                <c:ptCount val="9"/>
                <c:pt idx="0">
                  <c:v>20.040957771917391</c:v>
                </c:pt>
                <c:pt idx="1">
                  <c:v>22.479504265711235</c:v>
                </c:pt>
                <c:pt idx="2">
                  <c:v>21.489422454826471</c:v>
                </c:pt>
                <c:pt idx="3">
                  <c:v>23.479067614793351</c:v>
                </c:pt>
                <c:pt idx="4">
                  <c:v>23.601943620558686</c:v>
                </c:pt>
                <c:pt idx="5">
                  <c:v>23.833660134297972</c:v>
                </c:pt>
                <c:pt idx="6">
                  <c:v>24.052682213758612</c:v>
                </c:pt>
                <c:pt idx="7">
                  <c:v>24.243284741504667</c:v>
                </c:pt>
                <c:pt idx="8">
                  <c:v>24.243284741504667</c:v>
                </c:pt>
              </c:numCache>
            </c:numRef>
          </c:val>
          <c:smooth val="0"/>
          <c:extLst>
            <c:ext xmlns:c16="http://schemas.microsoft.com/office/drawing/2014/chart" uri="{C3380CC4-5D6E-409C-BE32-E72D297353CC}">
              <c16:uniqueId val="{00000001-3E52-4F7F-8D99-1E2F9832064D}"/>
            </c:ext>
          </c:extLst>
        </c:ser>
        <c:ser>
          <c:idx val="3"/>
          <c:order val="2"/>
          <c:tx>
            <c:strRef>
              <c:f>'G IV.1.1.'!#REF!</c:f>
              <c:strCache>
                <c:ptCount val="1"/>
                <c:pt idx="0">
                  <c:v>#REF!</c:v>
                </c:pt>
              </c:strCache>
            </c:strRef>
          </c:tx>
          <c:marker>
            <c:symbol val="none"/>
          </c:marker>
          <c:cat>
            <c:strRef>
              <c:f>'G O.2.3.'!$G$10:$G$18</c:f>
              <c:strCache>
                <c:ptCount val="9"/>
                <c:pt idx="0">
                  <c:v>2018.</c:v>
                </c:pt>
                <c:pt idx="1">
                  <c:v>2019.</c:v>
                </c:pt>
                <c:pt idx="2">
                  <c:v>2020.</c:v>
                </c:pt>
                <c:pt idx="3">
                  <c:v>2021.*</c:v>
                </c:pt>
                <c:pt idx="4">
                  <c:v>2022.*</c:v>
                </c:pt>
                <c:pt idx="5">
                  <c:v>2023.*</c:v>
                </c:pt>
                <c:pt idx="6">
                  <c:v>2024.*</c:v>
                </c:pt>
                <c:pt idx="7">
                  <c:v>2025.*</c:v>
                </c:pt>
                <c:pt idx="8">
                  <c:v>2026.*</c:v>
                </c:pt>
              </c:strCache>
            </c:strRef>
          </c:cat>
          <c:val>
            <c:numRef>
              <c:f>'G II.2.1.'!#REF!</c:f>
              <c:numCache>
                <c:formatCode>General</c:formatCode>
                <c:ptCount val="1"/>
                <c:pt idx="0">
                  <c:v>1</c:v>
                </c:pt>
              </c:numCache>
            </c:numRef>
          </c:val>
          <c:smooth val="0"/>
          <c:extLst>
            <c:ext xmlns:c16="http://schemas.microsoft.com/office/drawing/2014/chart" uri="{C3380CC4-5D6E-409C-BE32-E72D297353CC}">
              <c16:uniqueId val="{00000002-3E52-4F7F-8D99-1E2F9832064D}"/>
            </c:ext>
          </c:extLst>
        </c:ser>
        <c:dLbls>
          <c:showLegendKey val="0"/>
          <c:showVal val="0"/>
          <c:showCatName val="0"/>
          <c:showSerName val="0"/>
          <c:showPercent val="0"/>
          <c:showBubbleSize val="0"/>
        </c:dLbls>
        <c:smooth val="0"/>
        <c:axId val="208075008"/>
        <c:axId val="208420864"/>
      </c:lineChart>
      <c:catAx>
        <c:axId val="208075008"/>
        <c:scaling>
          <c:orientation val="minMax"/>
        </c:scaling>
        <c:delete val="0"/>
        <c:axPos val="b"/>
        <c:numFmt formatCode="m/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08420864"/>
        <c:crossesAt val="0"/>
        <c:auto val="1"/>
        <c:lblAlgn val="ctr"/>
        <c:lblOffset val="100"/>
        <c:tickLblSkip val="2"/>
        <c:noMultiLvlLbl val="0"/>
      </c:catAx>
      <c:valAx>
        <c:axId val="20842086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08075008"/>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4057402966069245"/>
          <c:h val="0.1374041001131933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89" r="0.75000000000000289" t="1" header="0.5" footer="0.5"/>
    <c:pageSetup paperSize="9" orientation="landscape"/>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91372549019607863"/>
          <c:h val="0.72317947427996487"/>
        </c:manualLayout>
      </c:layout>
      <c:lineChart>
        <c:grouping val="standard"/>
        <c:varyColors val="0"/>
        <c:ser>
          <c:idx val="5"/>
          <c:order val="0"/>
          <c:tx>
            <c:strRef>
              <c:f>'G O.2.3.'!$H$9</c:f>
              <c:strCache>
                <c:ptCount val="1"/>
                <c:pt idx="0">
                  <c:v>Нова пројекција</c:v>
                </c:pt>
              </c:strCache>
            </c:strRef>
          </c:tx>
          <c:spPr>
            <a:ln>
              <a:solidFill>
                <a:srgbClr val="A0CFEB"/>
              </a:solidFill>
            </a:ln>
          </c:spPr>
          <c:marker>
            <c:symbol val="none"/>
          </c:marker>
          <c:cat>
            <c:strRef>
              <c:f>'G O.2.3.'!$G$10:$G$18</c:f>
              <c:strCache>
                <c:ptCount val="9"/>
                <c:pt idx="0">
                  <c:v>2018.</c:v>
                </c:pt>
                <c:pt idx="1">
                  <c:v>2019.</c:v>
                </c:pt>
                <c:pt idx="2">
                  <c:v>2020.</c:v>
                </c:pt>
                <c:pt idx="3">
                  <c:v>2021.*</c:v>
                </c:pt>
                <c:pt idx="4">
                  <c:v>2022.*</c:v>
                </c:pt>
                <c:pt idx="5">
                  <c:v>2023.*</c:v>
                </c:pt>
                <c:pt idx="6">
                  <c:v>2024.*</c:v>
                </c:pt>
                <c:pt idx="7">
                  <c:v>2025.*</c:v>
                </c:pt>
                <c:pt idx="8">
                  <c:v>2026.*</c:v>
                </c:pt>
              </c:strCache>
            </c:strRef>
          </c:cat>
          <c:val>
            <c:numRef>
              <c:f>'G O.2.3.'!$H$10:$H$18</c:f>
              <c:numCache>
                <c:formatCode>#,##0.0</c:formatCode>
                <c:ptCount val="9"/>
                <c:pt idx="0">
                  <c:v>20.040957771917391</c:v>
                </c:pt>
                <c:pt idx="1">
                  <c:v>22.479504265711235</c:v>
                </c:pt>
                <c:pt idx="2">
                  <c:v>21.489422454826471</c:v>
                </c:pt>
                <c:pt idx="3">
                  <c:v>24.194391667751226</c:v>
                </c:pt>
                <c:pt idx="4">
                  <c:v>24.835633543530406</c:v>
                </c:pt>
                <c:pt idx="5">
                  <c:v>25.983485164375512</c:v>
                </c:pt>
                <c:pt idx="6">
                  <c:v>26.436674897741298</c:v>
                </c:pt>
                <c:pt idx="7">
                  <c:v>26.224911822634596</c:v>
                </c:pt>
                <c:pt idx="8">
                  <c:v>25.951845796938983</c:v>
                </c:pt>
              </c:numCache>
            </c:numRef>
          </c:val>
          <c:smooth val="0"/>
          <c:extLst>
            <c:ext xmlns:c16="http://schemas.microsoft.com/office/drawing/2014/chart" uri="{C3380CC4-5D6E-409C-BE32-E72D297353CC}">
              <c16:uniqueId val="{00000000-3A32-48BB-AC8D-F1E51D958A1B}"/>
            </c:ext>
          </c:extLst>
        </c:ser>
        <c:ser>
          <c:idx val="4"/>
          <c:order val="1"/>
          <c:tx>
            <c:strRef>
              <c:f>'G O.2.3.'!$I$9</c:f>
              <c:strCache>
                <c:ptCount val="1"/>
                <c:pt idx="0">
                  <c:v>Претходна пројекција</c:v>
                </c:pt>
              </c:strCache>
            </c:strRef>
          </c:tx>
          <c:spPr>
            <a:ln>
              <a:solidFill>
                <a:srgbClr val="005293"/>
              </a:solidFill>
            </a:ln>
          </c:spPr>
          <c:marker>
            <c:symbol val="none"/>
          </c:marker>
          <c:cat>
            <c:strRef>
              <c:f>'G O.2.3.'!$G$10:$G$18</c:f>
              <c:strCache>
                <c:ptCount val="9"/>
                <c:pt idx="0">
                  <c:v>2018.</c:v>
                </c:pt>
                <c:pt idx="1">
                  <c:v>2019.</c:v>
                </c:pt>
                <c:pt idx="2">
                  <c:v>2020.</c:v>
                </c:pt>
                <c:pt idx="3">
                  <c:v>2021.*</c:v>
                </c:pt>
                <c:pt idx="4">
                  <c:v>2022.*</c:v>
                </c:pt>
                <c:pt idx="5">
                  <c:v>2023.*</c:v>
                </c:pt>
                <c:pt idx="6">
                  <c:v>2024.*</c:v>
                </c:pt>
                <c:pt idx="7">
                  <c:v>2025.*</c:v>
                </c:pt>
                <c:pt idx="8">
                  <c:v>2026.*</c:v>
                </c:pt>
              </c:strCache>
            </c:strRef>
          </c:cat>
          <c:val>
            <c:numRef>
              <c:f>'G O.2.3.'!$I$10:$I$18</c:f>
              <c:numCache>
                <c:formatCode>#,##0.0</c:formatCode>
                <c:ptCount val="9"/>
                <c:pt idx="0">
                  <c:v>20.040957771917391</c:v>
                </c:pt>
                <c:pt idx="1">
                  <c:v>22.479504265711235</c:v>
                </c:pt>
                <c:pt idx="2">
                  <c:v>21.489422454826471</c:v>
                </c:pt>
                <c:pt idx="3">
                  <c:v>23.479067614793351</c:v>
                </c:pt>
                <c:pt idx="4">
                  <c:v>23.601943620558686</c:v>
                </c:pt>
                <c:pt idx="5">
                  <c:v>23.833660134297972</c:v>
                </c:pt>
                <c:pt idx="6">
                  <c:v>24.052682213758612</c:v>
                </c:pt>
                <c:pt idx="7">
                  <c:v>24.243284741504667</c:v>
                </c:pt>
                <c:pt idx="8">
                  <c:v>24.243284741504667</c:v>
                </c:pt>
              </c:numCache>
            </c:numRef>
          </c:val>
          <c:smooth val="0"/>
          <c:extLst>
            <c:ext xmlns:c16="http://schemas.microsoft.com/office/drawing/2014/chart" uri="{C3380CC4-5D6E-409C-BE32-E72D297353CC}">
              <c16:uniqueId val="{00000001-3A32-48BB-AC8D-F1E51D958A1B}"/>
            </c:ext>
          </c:extLst>
        </c:ser>
        <c:ser>
          <c:idx val="3"/>
          <c:order val="2"/>
          <c:tx>
            <c:strRef>
              <c:f>'G IV.1.1.'!#REF!</c:f>
              <c:strCache>
                <c:ptCount val="1"/>
                <c:pt idx="0">
                  <c:v>#REF!</c:v>
                </c:pt>
              </c:strCache>
            </c:strRef>
          </c:tx>
          <c:marker>
            <c:symbol val="none"/>
          </c:marker>
          <c:cat>
            <c:strRef>
              <c:f>'G O.2.3.'!$G$10:$G$18</c:f>
              <c:strCache>
                <c:ptCount val="9"/>
                <c:pt idx="0">
                  <c:v>2018.</c:v>
                </c:pt>
                <c:pt idx="1">
                  <c:v>2019.</c:v>
                </c:pt>
                <c:pt idx="2">
                  <c:v>2020.</c:v>
                </c:pt>
                <c:pt idx="3">
                  <c:v>2021.*</c:v>
                </c:pt>
                <c:pt idx="4">
                  <c:v>2022.*</c:v>
                </c:pt>
                <c:pt idx="5">
                  <c:v>2023.*</c:v>
                </c:pt>
                <c:pt idx="6">
                  <c:v>2024.*</c:v>
                </c:pt>
                <c:pt idx="7">
                  <c:v>2025.*</c:v>
                </c:pt>
                <c:pt idx="8">
                  <c:v>2026.*</c:v>
                </c:pt>
              </c:strCache>
            </c:strRef>
          </c:cat>
          <c:val>
            <c:numRef>
              <c:f>'G II.2.1.'!#REF!</c:f>
              <c:numCache>
                <c:formatCode>General</c:formatCode>
                <c:ptCount val="1"/>
                <c:pt idx="0">
                  <c:v>1</c:v>
                </c:pt>
              </c:numCache>
            </c:numRef>
          </c:val>
          <c:smooth val="0"/>
          <c:extLst>
            <c:ext xmlns:c16="http://schemas.microsoft.com/office/drawing/2014/chart" uri="{C3380CC4-5D6E-409C-BE32-E72D297353CC}">
              <c16:uniqueId val="{00000002-3A32-48BB-AC8D-F1E51D958A1B}"/>
            </c:ext>
          </c:extLst>
        </c:ser>
        <c:dLbls>
          <c:showLegendKey val="0"/>
          <c:showVal val="0"/>
          <c:showCatName val="0"/>
          <c:showSerName val="0"/>
          <c:showPercent val="0"/>
          <c:showBubbleSize val="0"/>
        </c:dLbls>
        <c:smooth val="0"/>
        <c:axId val="208481664"/>
        <c:axId val="208491648"/>
      </c:lineChart>
      <c:catAx>
        <c:axId val="208481664"/>
        <c:scaling>
          <c:orientation val="minMax"/>
        </c:scaling>
        <c:delete val="0"/>
        <c:axPos val="b"/>
        <c:numFmt formatCode="m/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08491648"/>
        <c:crossesAt val="0"/>
        <c:auto val="1"/>
        <c:lblAlgn val="ctr"/>
        <c:lblOffset val="100"/>
        <c:tickLblSkip val="2"/>
        <c:noMultiLvlLbl val="0"/>
      </c:catAx>
      <c:valAx>
        <c:axId val="208491648"/>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0848166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4057402966069245"/>
          <c:h val="0.13740410011319337"/>
        </c:manualLayout>
      </c:layout>
      <c:overlay val="0"/>
      <c:spPr>
        <a:solidFill>
          <a:srgbClr val="FFFF00"/>
        </a:solid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89" r="0.75000000000000289" t="1" header="0.5" footer="0.5"/>
    <c:pageSetup paperSize="9" orientation="landscape"/>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75E-2"/>
          <c:y val="4.8508447100267742E-2"/>
          <c:w val="0.89767441860465125"/>
          <c:h val="0.75897571277719134"/>
        </c:manualLayout>
      </c:layout>
      <c:lineChart>
        <c:grouping val="standard"/>
        <c:varyColors val="0"/>
        <c:ser>
          <c:idx val="4"/>
          <c:order val="0"/>
          <c:tx>
            <c:strRef>
              <c:f>'G O.2.3.'!$I$8</c:f>
              <c:strCache>
                <c:ptCount val="1"/>
                <c:pt idx="0">
                  <c:v>Previous projection</c:v>
                </c:pt>
              </c:strCache>
            </c:strRef>
          </c:tx>
          <c:spPr>
            <a:ln>
              <a:solidFill>
                <a:srgbClr val="FF818D"/>
              </a:solidFill>
            </a:ln>
          </c:spPr>
          <c:marker>
            <c:symbol val="none"/>
          </c:marker>
          <c:cat>
            <c:strRef>
              <c:f>'G O.2.3.'!$F$10:$F$18</c:f>
              <c:strCache>
                <c:ptCount val="9"/>
                <c:pt idx="0">
                  <c:v>2018</c:v>
                </c:pt>
                <c:pt idx="1">
                  <c:v>2019</c:v>
                </c:pt>
                <c:pt idx="2">
                  <c:v>2020</c:v>
                </c:pt>
                <c:pt idx="3">
                  <c:v>2021 *</c:v>
                </c:pt>
                <c:pt idx="4">
                  <c:v>2022 *</c:v>
                </c:pt>
                <c:pt idx="5">
                  <c:v>2023 *</c:v>
                </c:pt>
                <c:pt idx="6">
                  <c:v>2024 *</c:v>
                </c:pt>
                <c:pt idx="7">
                  <c:v>2025 *</c:v>
                </c:pt>
                <c:pt idx="8">
                  <c:v>2026 *</c:v>
                </c:pt>
              </c:strCache>
            </c:strRef>
          </c:cat>
          <c:val>
            <c:numRef>
              <c:f>'G O.2.3.'!$I$10:$I$18</c:f>
              <c:numCache>
                <c:formatCode>#,##0.0</c:formatCode>
                <c:ptCount val="9"/>
                <c:pt idx="0">
                  <c:v>20.040957771917391</c:v>
                </c:pt>
                <c:pt idx="1">
                  <c:v>22.479504265711235</c:v>
                </c:pt>
                <c:pt idx="2">
                  <c:v>21.489422454826471</c:v>
                </c:pt>
                <c:pt idx="3">
                  <c:v>23.479067614793351</c:v>
                </c:pt>
                <c:pt idx="4">
                  <c:v>23.601943620558686</c:v>
                </c:pt>
                <c:pt idx="5">
                  <c:v>23.833660134297972</c:v>
                </c:pt>
                <c:pt idx="6">
                  <c:v>24.052682213758612</c:v>
                </c:pt>
                <c:pt idx="7">
                  <c:v>24.243284741504667</c:v>
                </c:pt>
                <c:pt idx="8">
                  <c:v>24.243284741504667</c:v>
                </c:pt>
              </c:numCache>
            </c:numRef>
          </c:val>
          <c:smooth val="0"/>
          <c:extLst>
            <c:ext xmlns:c16="http://schemas.microsoft.com/office/drawing/2014/chart" uri="{C3380CC4-5D6E-409C-BE32-E72D297353CC}">
              <c16:uniqueId val="{00000000-39B6-46E1-9C83-B88398F95AC4}"/>
            </c:ext>
          </c:extLst>
        </c:ser>
        <c:ser>
          <c:idx val="5"/>
          <c:order val="1"/>
          <c:tx>
            <c:strRef>
              <c:f>'G O.2.3.'!$H$8</c:f>
              <c:strCache>
                <c:ptCount val="1"/>
                <c:pt idx="0">
                  <c:v>New projection</c:v>
                </c:pt>
              </c:strCache>
            </c:strRef>
          </c:tx>
          <c:spPr>
            <a:ln>
              <a:solidFill>
                <a:srgbClr val="0073CF"/>
              </a:solidFill>
            </a:ln>
          </c:spPr>
          <c:marker>
            <c:symbol val="none"/>
          </c:marker>
          <c:cat>
            <c:strRef>
              <c:f>'G O.2.3.'!$F$10:$F$18</c:f>
              <c:strCache>
                <c:ptCount val="9"/>
                <c:pt idx="0">
                  <c:v>2018</c:v>
                </c:pt>
                <c:pt idx="1">
                  <c:v>2019</c:v>
                </c:pt>
                <c:pt idx="2">
                  <c:v>2020</c:v>
                </c:pt>
                <c:pt idx="3">
                  <c:v>2021 *</c:v>
                </c:pt>
                <c:pt idx="4">
                  <c:v>2022 *</c:v>
                </c:pt>
                <c:pt idx="5">
                  <c:v>2023 *</c:v>
                </c:pt>
                <c:pt idx="6">
                  <c:v>2024 *</c:v>
                </c:pt>
                <c:pt idx="7">
                  <c:v>2025 *</c:v>
                </c:pt>
                <c:pt idx="8">
                  <c:v>2026 *</c:v>
                </c:pt>
              </c:strCache>
            </c:strRef>
          </c:cat>
          <c:val>
            <c:numRef>
              <c:f>'G O.2.3.'!$H$10:$H$18</c:f>
              <c:numCache>
                <c:formatCode>#,##0.0</c:formatCode>
                <c:ptCount val="9"/>
                <c:pt idx="0">
                  <c:v>20.040957771917391</c:v>
                </c:pt>
                <c:pt idx="1">
                  <c:v>22.479504265711235</c:v>
                </c:pt>
                <c:pt idx="2">
                  <c:v>21.489422454826471</c:v>
                </c:pt>
                <c:pt idx="3">
                  <c:v>24.194391667751226</c:v>
                </c:pt>
                <c:pt idx="4">
                  <c:v>24.835633543530406</c:v>
                </c:pt>
                <c:pt idx="5">
                  <c:v>25.983485164375512</c:v>
                </c:pt>
                <c:pt idx="6">
                  <c:v>26.436674897741298</c:v>
                </c:pt>
                <c:pt idx="7">
                  <c:v>26.224911822634596</c:v>
                </c:pt>
                <c:pt idx="8">
                  <c:v>25.951845796938983</c:v>
                </c:pt>
              </c:numCache>
            </c:numRef>
          </c:val>
          <c:smooth val="0"/>
          <c:extLst>
            <c:ext xmlns:c16="http://schemas.microsoft.com/office/drawing/2014/chart" uri="{C3380CC4-5D6E-409C-BE32-E72D297353CC}">
              <c16:uniqueId val="{00000001-39B6-46E1-9C83-B88398F95AC4}"/>
            </c:ext>
          </c:extLst>
        </c:ser>
        <c:dLbls>
          <c:showLegendKey val="0"/>
          <c:showVal val="0"/>
          <c:showCatName val="0"/>
          <c:showSerName val="0"/>
          <c:showPercent val="0"/>
          <c:showBubbleSize val="0"/>
        </c:dLbls>
        <c:smooth val="0"/>
        <c:axId val="208530432"/>
        <c:axId val="208532224"/>
      </c:lineChart>
      <c:catAx>
        <c:axId val="208530432"/>
        <c:scaling>
          <c:orientation val="minMax"/>
        </c:scaling>
        <c:delete val="0"/>
        <c:axPos val="b"/>
        <c:numFmt formatCode="yyyy" sourceLinked="0"/>
        <c:majorTickMark val="none"/>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08532224"/>
        <c:crossesAt val="0"/>
        <c:auto val="1"/>
        <c:lblAlgn val="ctr"/>
        <c:lblOffset val="100"/>
        <c:tickLblSkip val="1"/>
        <c:noMultiLvlLbl val="0"/>
      </c:catAx>
      <c:valAx>
        <c:axId val="208532224"/>
        <c:scaling>
          <c:orientation val="minMax"/>
          <c:min val="19"/>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08530432"/>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100316789862711"/>
          <c:w val="0.40393663983012357"/>
          <c:h val="9.8996832101372792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89" r="0.75000000000000289" t="1" header="0.5" footer="0.5"/>
    <c:pageSetup paperSize="9" orientation="landscape"/>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442409815052195E-2"/>
          <c:y val="4.6220600582521497E-2"/>
          <c:w val="0.90697674418604646"/>
          <c:h val="0.72317947427996487"/>
        </c:manualLayout>
      </c:layout>
      <c:barChart>
        <c:barDir val="col"/>
        <c:grouping val="stacked"/>
        <c:varyColors val="0"/>
        <c:ser>
          <c:idx val="5"/>
          <c:order val="0"/>
          <c:tx>
            <c:strRef>
              <c:f>'G O.2.4.'!$H$9</c:f>
              <c:strCache>
                <c:ptCount val="1"/>
                <c:pt idx="0">
                  <c:v>Основно грађевинарство</c:v>
                </c:pt>
              </c:strCache>
            </c:strRef>
          </c:tx>
          <c:spPr>
            <a:solidFill>
              <a:srgbClr val="9A9B9C"/>
            </a:solidFill>
            <a:ln>
              <a:noFill/>
            </a:ln>
          </c:spPr>
          <c:invertIfNegative val="0"/>
          <c:cat>
            <c:strRef>
              <c:f>'G O.2.4.'!$G$10:$G$18</c:f>
              <c:strCache>
                <c:ptCount val="9"/>
                <c:pt idx="0">
                  <c:v>2018.</c:v>
                </c:pt>
                <c:pt idx="1">
                  <c:v>2019.</c:v>
                </c:pt>
                <c:pt idx="2">
                  <c:v>2020.</c:v>
                </c:pt>
                <c:pt idx="3">
                  <c:v>2021.*</c:v>
                </c:pt>
                <c:pt idx="4">
                  <c:v>2022.*</c:v>
                </c:pt>
                <c:pt idx="5">
                  <c:v>2023.*</c:v>
                </c:pt>
                <c:pt idx="6">
                  <c:v>2024.*</c:v>
                </c:pt>
                <c:pt idx="7">
                  <c:v>2025.*</c:v>
                </c:pt>
                <c:pt idx="8">
                  <c:v>2026.*</c:v>
                </c:pt>
              </c:strCache>
            </c:strRef>
          </c:cat>
          <c:val>
            <c:numRef>
              <c:f>'G O.2.4.'!$H$10:$H$18</c:f>
              <c:numCache>
                <c:formatCode>#,##0.0</c:formatCode>
                <c:ptCount val="9"/>
                <c:pt idx="0">
                  <c:v>4</c:v>
                </c:pt>
                <c:pt idx="1">
                  <c:v>4</c:v>
                </c:pt>
                <c:pt idx="2">
                  <c:v>4</c:v>
                </c:pt>
                <c:pt idx="3">
                  <c:v>4</c:v>
                </c:pt>
                <c:pt idx="4">
                  <c:v>4</c:v>
                </c:pt>
                <c:pt idx="5">
                  <c:v>4</c:v>
                </c:pt>
                <c:pt idx="6">
                  <c:v>4</c:v>
                </c:pt>
                <c:pt idx="7">
                  <c:v>4</c:v>
                </c:pt>
                <c:pt idx="8">
                  <c:v>4</c:v>
                </c:pt>
              </c:numCache>
            </c:numRef>
          </c:val>
          <c:extLst>
            <c:ext xmlns:c16="http://schemas.microsoft.com/office/drawing/2014/chart" uri="{C3380CC4-5D6E-409C-BE32-E72D297353CC}">
              <c16:uniqueId val="{00000000-6EDA-43DA-9E10-A8BB00935930}"/>
            </c:ext>
          </c:extLst>
        </c:ser>
        <c:ser>
          <c:idx val="4"/>
          <c:order val="1"/>
          <c:tx>
            <c:strRef>
              <c:f>'G O.2.4.'!$I$9</c:f>
              <c:strCache>
                <c:ptCount val="1"/>
                <c:pt idx="0">
                  <c:v>Директни ефектни нових пројеката</c:v>
                </c:pt>
              </c:strCache>
            </c:strRef>
          </c:tx>
          <c:spPr>
            <a:solidFill>
              <a:srgbClr val="FF818D"/>
            </a:solidFill>
            <a:ln>
              <a:noFill/>
            </a:ln>
          </c:spPr>
          <c:invertIfNegative val="0"/>
          <c:cat>
            <c:strRef>
              <c:f>'G O.2.4.'!$G$10:$G$18</c:f>
              <c:strCache>
                <c:ptCount val="9"/>
                <c:pt idx="0">
                  <c:v>2018.</c:v>
                </c:pt>
                <c:pt idx="1">
                  <c:v>2019.</c:v>
                </c:pt>
                <c:pt idx="2">
                  <c:v>2020.</c:v>
                </c:pt>
                <c:pt idx="3">
                  <c:v>2021.*</c:v>
                </c:pt>
                <c:pt idx="4">
                  <c:v>2022.*</c:v>
                </c:pt>
                <c:pt idx="5">
                  <c:v>2023.*</c:v>
                </c:pt>
                <c:pt idx="6">
                  <c:v>2024.*</c:v>
                </c:pt>
                <c:pt idx="7">
                  <c:v>2025.*</c:v>
                </c:pt>
                <c:pt idx="8">
                  <c:v>2026.*</c:v>
                </c:pt>
              </c:strCache>
            </c:strRef>
          </c:cat>
          <c:val>
            <c:numRef>
              <c:f>'G O.2.4.'!$I$10:$I$18</c:f>
              <c:numCache>
                <c:formatCode>#,##0.0</c:formatCode>
                <c:ptCount val="9"/>
                <c:pt idx="0">
                  <c:v>0.30316820000731282</c:v>
                </c:pt>
                <c:pt idx="1">
                  <c:v>0.98467180615535321</c:v>
                </c:pt>
                <c:pt idx="2">
                  <c:v>0.28310608260519987</c:v>
                </c:pt>
                <c:pt idx="3">
                  <c:v>0.57593788808481761</c:v>
                </c:pt>
                <c:pt idx="4">
                  <c:v>0.98584414360914041</c:v>
                </c:pt>
                <c:pt idx="5">
                  <c:v>1.1136920029626571</c:v>
                </c:pt>
                <c:pt idx="6">
                  <c:v>1.1668485714289352</c:v>
                </c:pt>
                <c:pt idx="7">
                  <c:v>0.97859714171347989</c:v>
                </c:pt>
                <c:pt idx="8">
                  <c:v>0.78505024956974934</c:v>
                </c:pt>
              </c:numCache>
            </c:numRef>
          </c:val>
          <c:extLst>
            <c:ext xmlns:c16="http://schemas.microsoft.com/office/drawing/2014/chart" uri="{C3380CC4-5D6E-409C-BE32-E72D297353CC}">
              <c16:uniqueId val="{00000001-6EDA-43DA-9E10-A8BB00935930}"/>
            </c:ext>
          </c:extLst>
        </c:ser>
        <c:ser>
          <c:idx val="0"/>
          <c:order val="2"/>
          <c:tx>
            <c:strRef>
              <c:f>'G O.2.4.'!$J$9</c:f>
              <c:strCache>
                <c:ptCount val="1"/>
                <c:pt idx="0">
                  <c:v>Индиректни ефекти на грађевинарство по основу нових пројеката </c:v>
                </c:pt>
              </c:strCache>
            </c:strRef>
          </c:tx>
          <c:spPr>
            <a:solidFill>
              <a:srgbClr val="0073CF"/>
            </a:solidFill>
            <a:ln>
              <a:noFill/>
            </a:ln>
          </c:spPr>
          <c:invertIfNegative val="0"/>
          <c:cat>
            <c:strRef>
              <c:f>'G O.2.4.'!$G$10:$G$18</c:f>
              <c:strCache>
                <c:ptCount val="9"/>
                <c:pt idx="0">
                  <c:v>2018.</c:v>
                </c:pt>
                <c:pt idx="1">
                  <c:v>2019.</c:v>
                </c:pt>
                <c:pt idx="2">
                  <c:v>2020.</c:v>
                </c:pt>
                <c:pt idx="3">
                  <c:v>2021.*</c:v>
                </c:pt>
                <c:pt idx="4">
                  <c:v>2022.*</c:v>
                </c:pt>
                <c:pt idx="5">
                  <c:v>2023.*</c:v>
                </c:pt>
                <c:pt idx="6">
                  <c:v>2024.*</c:v>
                </c:pt>
                <c:pt idx="7">
                  <c:v>2025.*</c:v>
                </c:pt>
                <c:pt idx="8">
                  <c:v>2026.*</c:v>
                </c:pt>
              </c:strCache>
            </c:strRef>
          </c:cat>
          <c:val>
            <c:numRef>
              <c:f>'G O.2.4.'!$J$10:$J$18</c:f>
              <c:numCache>
                <c:formatCode>#,##0.0</c:formatCode>
                <c:ptCount val="9"/>
                <c:pt idx="0">
                  <c:v>0.15609914282322412</c:v>
                </c:pt>
                <c:pt idx="1">
                  <c:v>0.72257070805755275</c:v>
                </c:pt>
                <c:pt idx="2">
                  <c:v>1.0473334998691677</c:v>
                </c:pt>
                <c:pt idx="3">
                  <c:v>1.8105793957060676</c:v>
                </c:pt>
                <c:pt idx="4">
                  <c:v>1.8585923275345646</c:v>
                </c:pt>
                <c:pt idx="5">
                  <c:v>2.0909331491343606</c:v>
                </c:pt>
                <c:pt idx="6">
                  <c:v>2.2098247683725267</c:v>
                </c:pt>
                <c:pt idx="7">
                  <c:v>2.3626664180930357</c:v>
                </c:pt>
                <c:pt idx="8">
                  <c:v>2.4498193374297657</c:v>
                </c:pt>
              </c:numCache>
            </c:numRef>
          </c:val>
          <c:extLst>
            <c:ext xmlns:c16="http://schemas.microsoft.com/office/drawing/2014/chart" uri="{C3380CC4-5D6E-409C-BE32-E72D297353CC}">
              <c16:uniqueId val="{00000002-6EDA-43DA-9E10-A8BB00935930}"/>
            </c:ext>
          </c:extLst>
        </c:ser>
        <c:dLbls>
          <c:showLegendKey val="0"/>
          <c:showVal val="0"/>
          <c:showCatName val="0"/>
          <c:showSerName val="0"/>
          <c:showPercent val="0"/>
          <c:showBubbleSize val="0"/>
        </c:dLbls>
        <c:gapWidth val="40"/>
        <c:overlap val="100"/>
        <c:axId val="208092160"/>
        <c:axId val="208106240"/>
      </c:barChart>
      <c:catAx>
        <c:axId val="208092160"/>
        <c:scaling>
          <c:orientation val="minMax"/>
        </c:scaling>
        <c:delete val="0"/>
        <c:axPos val="b"/>
        <c:numFmt formatCode="yyyy\." sourceLinked="0"/>
        <c:majorTickMark val="none"/>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08106240"/>
        <c:crossesAt val="0"/>
        <c:auto val="1"/>
        <c:lblAlgn val="ctr"/>
        <c:lblOffset val="100"/>
        <c:noMultiLvlLbl val="0"/>
      </c:catAx>
      <c:valAx>
        <c:axId val="208106240"/>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0809216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91546713185864803"/>
          <c:h val="0.1374041001131933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89" r="0.75000000000000289" t="1" header="0.5" footer="0.5"/>
    <c:pageSetup paperSize="9" orientation="landscape"/>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801E-2"/>
          <c:y val="4.6220600582521497E-2"/>
          <c:w val="0.90588235294117658"/>
          <c:h val="0.72317947427996487"/>
        </c:manualLayout>
      </c:layout>
      <c:lineChart>
        <c:grouping val="standard"/>
        <c:varyColors val="0"/>
        <c:ser>
          <c:idx val="5"/>
          <c:order val="0"/>
          <c:tx>
            <c:strRef>
              <c:f>'G O.2.4.'!$H$9</c:f>
              <c:strCache>
                <c:ptCount val="1"/>
                <c:pt idx="0">
                  <c:v>Основно грађевинарство</c:v>
                </c:pt>
              </c:strCache>
            </c:strRef>
          </c:tx>
          <c:spPr>
            <a:ln>
              <a:solidFill>
                <a:srgbClr val="A0CFEB"/>
              </a:solidFill>
            </a:ln>
          </c:spPr>
          <c:marker>
            <c:symbol val="none"/>
          </c:marker>
          <c:cat>
            <c:strRef>
              <c:f>'G O.2.4.'!$G$10:$G$18</c:f>
              <c:strCache>
                <c:ptCount val="9"/>
                <c:pt idx="0">
                  <c:v>2018.</c:v>
                </c:pt>
                <c:pt idx="1">
                  <c:v>2019.</c:v>
                </c:pt>
                <c:pt idx="2">
                  <c:v>2020.</c:v>
                </c:pt>
                <c:pt idx="3">
                  <c:v>2021.*</c:v>
                </c:pt>
                <c:pt idx="4">
                  <c:v>2022.*</c:v>
                </c:pt>
                <c:pt idx="5">
                  <c:v>2023.*</c:v>
                </c:pt>
                <c:pt idx="6">
                  <c:v>2024.*</c:v>
                </c:pt>
                <c:pt idx="7">
                  <c:v>2025.*</c:v>
                </c:pt>
                <c:pt idx="8">
                  <c:v>2026.*</c:v>
                </c:pt>
              </c:strCache>
            </c:strRef>
          </c:cat>
          <c:val>
            <c:numRef>
              <c:f>'G O.2.4.'!$H$10:$H$18</c:f>
              <c:numCache>
                <c:formatCode>#,##0.0</c:formatCode>
                <c:ptCount val="9"/>
                <c:pt idx="0">
                  <c:v>4</c:v>
                </c:pt>
                <c:pt idx="1">
                  <c:v>4</c:v>
                </c:pt>
                <c:pt idx="2">
                  <c:v>4</c:v>
                </c:pt>
                <c:pt idx="3">
                  <c:v>4</c:v>
                </c:pt>
                <c:pt idx="4">
                  <c:v>4</c:v>
                </c:pt>
                <c:pt idx="5">
                  <c:v>4</c:v>
                </c:pt>
                <c:pt idx="6">
                  <c:v>4</c:v>
                </c:pt>
                <c:pt idx="7">
                  <c:v>4</c:v>
                </c:pt>
                <c:pt idx="8">
                  <c:v>4</c:v>
                </c:pt>
              </c:numCache>
            </c:numRef>
          </c:val>
          <c:smooth val="0"/>
          <c:extLst>
            <c:ext xmlns:c16="http://schemas.microsoft.com/office/drawing/2014/chart" uri="{C3380CC4-5D6E-409C-BE32-E72D297353CC}">
              <c16:uniqueId val="{00000000-4F2E-498F-A2F8-1AC3358AF367}"/>
            </c:ext>
          </c:extLst>
        </c:ser>
        <c:ser>
          <c:idx val="4"/>
          <c:order val="1"/>
          <c:tx>
            <c:strRef>
              <c:f>'G O.2.4.'!$I$9</c:f>
              <c:strCache>
                <c:ptCount val="1"/>
                <c:pt idx="0">
                  <c:v>Директни ефектни нових пројеката</c:v>
                </c:pt>
              </c:strCache>
            </c:strRef>
          </c:tx>
          <c:spPr>
            <a:ln>
              <a:solidFill>
                <a:srgbClr val="005293"/>
              </a:solidFill>
            </a:ln>
          </c:spPr>
          <c:marker>
            <c:symbol val="none"/>
          </c:marker>
          <c:cat>
            <c:strRef>
              <c:f>'G O.2.4.'!$G$10:$G$18</c:f>
              <c:strCache>
                <c:ptCount val="9"/>
                <c:pt idx="0">
                  <c:v>2018.</c:v>
                </c:pt>
                <c:pt idx="1">
                  <c:v>2019.</c:v>
                </c:pt>
                <c:pt idx="2">
                  <c:v>2020.</c:v>
                </c:pt>
                <c:pt idx="3">
                  <c:v>2021.*</c:v>
                </c:pt>
                <c:pt idx="4">
                  <c:v>2022.*</c:v>
                </c:pt>
                <c:pt idx="5">
                  <c:v>2023.*</c:v>
                </c:pt>
                <c:pt idx="6">
                  <c:v>2024.*</c:v>
                </c:pt>
                <c:pt idx="7">
                  <c:v>2025.*</c:v>
                </c:pt>
                <c:pt idx="8">
                  <c:v>2026.*</c:v>
                </c:pt>
              </c:strCache>
            </c:strRef>
          </c:cat>
          <c:val>
            <c:numRef>
              <c:f>'G O.2.4.'!$I$10:$I$18</c:f>
              <c:numCache>
                <c:formatCode>#,##0.0</c:formatCode>
                <c:ptCount val="9"/>
                <c:pt idx="0">
                  <c:v>0.30316820000731282</c:v>
                </c:pt>
                <c:pt idx="1">
                  <c:v>0.98467180615535321</c:v>
                </c:pt>
                <c:pt idx="2">
                  <c:v>0.28310608260519987</c:v>
                </c:pt>
                <c:pt idx="3">
                  <c:v>0.57593788808481761</c:v>
                </c:pt>
                <c:pt idx="4">
                  <c:v>0.98584414360914041</c:v>
                </c:pt>
                <c:pt idx="5">
                  <c:v>1.1136920029626571</c:v>
                </c:pt>
                <c:pt idx="6">
                  <c:v>1.1668485714289352</c:v>
                </c:pt>
                <c:pt idx="7">
                  <c:v>0.97859714171347989</c:v>
                </c:pt>
                <c:pt idx="8">
                  <c:v>0.78505024956974934</c:v>
                </c:pt>
              </c:numCache>
            </c:numRef>
          </c:val>
          <c:smooth val="0"/>
          <c:extLst>
            <c:ext xmlns:c16="http://schemas.microsoft.com/office/drawing/2014/chart" uri="{C3380CC4-5D6E-409C-BE32-E72D297353CC}">
              <c16:uniqueId val="{00000001-4F2E-498F-A2F8-1AC3358AF367}"/>
            </c:ext>
          </c:extLst>
        </c:ser>
        <c:ser>
          <c:idx val="3"/>
          <c:order val="2"/>
          <c:tx>
            <c:strRef>
              <c:f>'G IV.1.1.'!#REF!</c:f>
              <c:strCache>
                <c:ptCount val="1"/>
                <c:pt idx="0">
                  <c:v>#REF!</c:v>
                </c:pt>
              </c:strCache>
            </c:strRef>
          </c:tx>
          <c:marker>
            <c:symbol val="none"/>
          </c:marker>
          <c:cat>
            <c:strRef>
              <c:f>'G O.2.4.'!$G$10:$G$18</c:f>
              <c:strCache>
                <c:ptCount val="9"/>
                <c:pt idx="0">
                  <c:v>2018.</c:v>
                </c:pt>
                <c:pt idx="1">
                  <c:v>2019.</c:v>
                </c:pt>
                <c:pt idx="2">
                  <c:v>2020.</c:v>
                </c:pt>
                <c:pt idx="3">
                  <c:v>2021.*</c:v>
                </c:pt>
                <c:pt idx="4">
                  <c:v>2022.*</c:v>
                </c:pt>
                <c:pt idx="5">
                  <c:v>2023.*</c:v>
                </c:pt>
                <c:pt idx="6">
                  <c:v>2024.*</c:v>
                </c:pt>
                <c:pt idx="7">
                  <c:v>2025.*</c:v>
                </c:pt>
                <c:pt idx="8">
                  <c:v>2026.*</c:v>
                </c:pt>
              </c:strCache>
            </c:strRef>
          </c:cat>
          <c:val>
            <c:numRef>
              <c:f>'G II.2.1.'!#REF!</c:f>
              <c:numCache>
                <c:formatCode>General</c:formatCode>
                <c:ptCount val="1"/>
                <c:pt idx="0">
                  <c:v>1</c:v>
                </c:pt>
              </c:numCache>
            </c:numRef>
          </c:val>
          <c:smooth val="0"/>
          <c:extLst>
            <c:ext xmlns:c16="http://schemas.microsoft.com/office/drawing/2014/chart" uri="{C3380CC4-5D6E-409C-BE32-E72D297353CC}">
              <c16:uniqueId val="{00000002-4F2E-498F-A2F8-1AC3358AF367}"/>
            </c:ext>
          </c:extLst>
        </c:ser>
        <c:dLbls>
          <c:showLegendKey val="0"/>
          <c:showVal val="0"/>
          <c:showCatName val="0"/>
          <c:showSerName val="0"/>
          <c:showPercent val="0"/>
          <c:showBubbleSize val="0"/>
        </c:dLbls>
        <c:smooth val="0"/>
        <c:axId val="208302464"/>
        <c:axId val="208304000"/>
      </c:lineChart>
      <c:catAx>
        <c:axId val="208302464"/>
        <c:scaling>
          <c:orientation val="minMax"/>
        </c:scaling>
        <c:delete val="0"/>
        <c:axPos val="b"/>
        <c:numFmt formatCode="m/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08304000"/>
        <c:crossesAt val="0"/>
        <c:auto val="1"/>
        <c:lblAlgn val="ctr"/>
        <c:lblOffset val="100"/>
        <c:tickLblSkip val="2"/>
        <c:noMultiLvlLbl val="0"/>
      </c:catAx>
      <c:valAx>
        <c:axId val="208304000"/>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0830246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8722741818895526"/>
          <c:h val="0.1374041001131933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89" r="0.75000000000000289" t="1" header="0.5" footer="0.5"/>
    <c:pageSetup paperSize="9" orientation="landscape"/>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801E-2"/>
          <c:y val="4.6220600582521497E-2"/>
          <c:w val="0.90588235294117658"/>
          <c:h val="0.72317947427996487"/>
        </c:manualLayout>
      </c:layout>
      <c:lineChart>
        <c:grouping val="standard"/>
        <c:varyColors val="0"/>
        <c:ser>
          <c:idx val="5"/>
          <c:order val="0"/>
          <c:tx>
            <c:strRef>
              <c:f>'G O.2.4.'!$H$9</c:f>
              <c:strCache>
                <c:ptCount val="1"/>
                <c:pt idx="0">
                  <c:v>Основно грађевинарство</c:v>
                </c:pt>
              </c:strCache>
            </c:strRef>
          </c:tx>
          <c:spPr>
            <a:ln>
              <a:solidFill>
                <a:srgbClr val="A0CFEB"/>
              </a:solidFill>
            </a:ln>
          </c:spPr>
          <c:marker>
            <c:symbol val="none"/>
          </c:marker>
          <c:cat>
            <c:strRef>
              <c:f>'G O.2.4.'!$G$10:$G$18</c:f>
              <c:strCache>
                <c:ptCount val="9"/>
                <c:pt idx="0">
                  <c:v>2018.</c:v>
                </c:pt>
                <c:pt idx="1">
                  <c:v>2019.</c:v>
                </c:pt>
                <c:pt idx="2">
                  <c:v>2020.</c:v>
                </c:pt>
                <c:pt idx="3">
                  <c:v>2021.*</c:v>
                </c:pt>
                <c:pt idx="4">
                  <c:v>2022.*</c:v>
                </c:pt>
                <c:pt idx="5">
                  <c:v>2023.*</c:v>
                </c:pt>
                <c:pt idx="6">
                  <c:v>2024.*</c:v>
                </c:pt>
                <c:pt idx="7">
                  <c:v>2025.*</c:v>
                </c:pt>
                <c:pt idx="8">
                  <c:v>2026.*</c:v>
                </c:pt>
              </c:strCache>
            </c:strRef>
          </c:cat>
          <c:val>
            <c:numRef>
              <c:f>'G O.2.4.'!$H$10:$H$18</c:f>
              <c:numCache>
                <c:formatCode>#,##0.0</c:formatCode>
                <c:ptCount val="9"/>
                <c:pt idx="0">
                  <c:v>4</c:v>
                </c:pt>
                <c:pt idx="1">
                  <c:v>4</c:v>
                </c:pt>
                <c:pt idx="2">
                  <c:v>4</c:v>
                </c:pt>
                <c:pt idx="3">
                  <c:v>4</c:v>
                </c:pt>
                <c:pt idx="4">
                  <c:v>4</c:v>
                </c:pt>
                <c:pt idx="5">
                  <c:v>4</c:v>
                </c:pt>
                <c:pt idx="6">
                  <c:v>4</c:v>
                </c:pt>
                <c:pt idx="7">
                  <c:v>4</c:v>
                </c:pt>
                <c:pt idx="8">
                  <c:v>4</c:v>
                </c:pt>
              </c:numCache>
            </c:numRef>
          </c:val>
          <c:smooth val="0"/>
          <c:extLst>
            <c:ext xmlns:c16="http://schemas.microsoft.com/office/drawing/2014/chart" uri="{C3380CC4-5D6E-409C-BE32-E72D297353CC}">
              <c16:uniqueId val="{00000000-ACA6-403E-921F-6DCF28634169}"/>
            </c:ext>
          </c:extLst>
        </c:ser>
        <c:ser>
          <c:idx val="4"/>
          <c:order val="1"/>
          <c:tx>
            <c:strRef>
              <c:f>'G O.2.4.'!$I$9</c:f>
              <c:strCache>
                <c:ptCount val="1"/>
                <c:pt idx="0">
                  <c:v>Директни ефектни нових пројеката</c:v>
                </c:pt>
              </c:strCache>
            </c:strRef>
          </c:tx>
          <c:spPr>
            <a:ln>
              <a:solidFill>
                <a:srgbClr val="005293"/>
              </a:solidFill>
            </a:ln>
          </c:spPr>
          <c:marker>
            <c:symbol val="none"/>
          </c:marker>
          <c:cat>
            <c:strRef>
              <c:f>'G O.2.4.'!$G$10:$G$18</c:f>
              <c:strCache>
                <c:ptCount val="9"/>
                <c:pt idx="0">
                  <c:v>2018.</c:v>
                </c:pt>
                <c:pt idx="1">
                  <c:v>2019.</c:v>
                </c:pt>
                <c:pt idx="2">
                  <c:v>2020.</c:v>
                </c:pt>
                <c:pt idx="3">
                  <c:v>2021.*</c:v>
                </c:pt>
                <c:pt idx="4">
                  <c:v>2022.*</c:v>
                </c:pt>
                <c:pt idx="5">
                  <c:v>2023.*</c:v>
                </c:pt>
                <c:pt idx="6">
                  <c:v>2024.*</c:v>
                </c:pt>
                <c:pt idx="7">
                  <c:v>2025.*</c:v>
                </c:pt>
                <c:pt idx="8">
                  <c:v>2026.*</c:v>
                </c:pt>
              </c:strCache>
            </c:strRef>
          </c:cat>
          <c:val>
            <c:numRef>
              <c:f>'G O.2.4.'!$I$10:$I$18</c:f>
              <c:numCache>
                <c:formatCode>#,##0.0</c:formatCode>
                <c:ptCount val="9"/>
                <c:pt idx="0">
                  <c:v>0.30316820000731282</c:v>
                </c:pt>
                <c:pt idx="1">
                  <c:v>0.98467180615535321</c:v>
                </c:pt>
                <c:pt idx="2">
                  <c:v>0.28310608260519987</c:v>
                </c:pt>
                <c:pt idx="3">
                  <c:v>0.57593788808481761</c:v>
                </c:pt>
                <c:pt idx="4">
                  <c:v>0.98584414360914041</c:v>
                </c:pt>
                <c:pt idx="5">
                  <c:v>1.1136920029626571</c:v>
                </c:pt>
                <c:pt idx="6">
                  <c:v>1.1668485714289352</c:v>
                </c:pt>
                <c:pt idx="7">
                  <c:v>0.97859714171347989</c:v>
                </c:pt>
                <c:pt idx="8">
                  <c:v>0.78505024956974934</c:v>
                </c:pt>
              </c:numCache>
            </c:numRef>
          </c:val>
          <c:smooth val="0"/>
          <c:extLst>
            <c:ext xmlns:c16="http://schemas.microsoft.com/office/drawing/2014/chart" uri="{C3380CC4-5D6E-409C-BE32-E72D297353CC}">
              <c16:uniqueId val="{00000001-ACA6-403E-921F-6DCF28634169}"/>
            </c:ext>
          </c:extLst>
        </c:ser>
        <c:ser>
          <c:idx val="3"/>
          <c:order val="2"/>
          <c:tx>
            <c:strRef>
              <c:f>'G IV.1.1.'!#REF!</c:f>
              <c:strCache>
                <c:ptCount val="1"/>
                <c:pt idx="0">
                  <c:v>#REF!</c:v>
                </c:pt>
              </c:strCache>
            </c:strRef>
          </c:tx>
          <c:marker>
            <c:symbol val="none"/>
          </c:marker>
          <c:cat>
            <c:strRef>
              <c:f>'G O.2.4.'!$G$10:$G$18</c:f>
              <c:strCache>
                <c:ptCount val="9"/>
                <c:pt idx="0">
                  <c:v>2018.</c:v>
                </c:pt>
                <c:pt idx="1">
                  <c:v>2019.</c:v>
                </c:pt>
                <c:pt idx="2">
                  <c:v>2020.</c:v>
                </c:pt>
                <c:pt idx="3">
                  <c:v>2021.*</c:v>
                </c:pt>
                <c:pt idx="4">
                  <c:v>2022.*</c:v>
                </c:pt>
                <c:pt idx="5">
                  <c:v>2023.*</c:v>
                </c:pt>
                <c:pt idx="6">
                  <c:v>2024.*</c:v>
                </c:pt>
                <c:pt idx="7">
                  <c:v>2025.*</c:v>
                </c:pt>
                <c:pt idx="8">
                  <c:v>2026.*</c:v>
                </c:pt>
              </c:strCache>
            </c:strRef>
          </c:cat>
          <c:val>
            <c:numRef>
              <c:f>'G II.2.1.'!#REF!</c:f>
              <c:numCache>
                <c:formatCode>General</c:formatCode>
                <c:ptCount val="1"/>
                <c:pt idx="0">
                  <c:v>1</c:v>
                </c:pt>
              </c:numCache>
            </c:numRef>
          </c:val>
          <c:smooth val="0"/>
          <c:extLst>
            <c:ext xmlns:c16="http://schemas.microsoft.com/office/drawing/2014/chart" uri="{C3380CC4-5D6E-409C-BE32-E72D297353CC}">
              <c16:uniqueId val="{00000002-ACA6-403E-921F-6DCF28634169}"/>
            </c:ext>
          </c:extLst>
        </c:ser>
        <c:dLbls>
          <c:showLegendKey val="0"/>
          <c:showVal val="0"/>
          <c:showCatName val="0"/>
          <c:showSerName val="0"/>
          <c:showPercent val="0"/>
          <c:showBubbleSize val="0"/>
        </c:dLbls>
        <c:smooth val="0"/>
        <c:axId val="212785024"/>
        <c:axId val="212786560"/>
      </c:lineChart>
      <c:catAx>
        <c:axId val="212785024"/>
        <c:scaling>
          <c:orientation val="minMax"/>
        </c:scaling>
        <c:delete val="0"/>
        <c:axPos val="b"/>
        <c:numFmt formatCode="m/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12786560"/>
        <c:crossesAt val="0"/>
        <c:auto val="1"/>
        <c:lblAlgn val="ctr"/>
        <c:lblOffset val="100"/>
        <c:tickLblSkip val="2"/>
        <c:noMultiLvlLbl val="0"/>
      </c:catAx>
      <c:valAx>
        <c:axId val="212786560"/>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1278502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8722741818895526"/>
          <c:h val="0.13740410011319337"/>
        </c:manualLayout>
      </c:layout>
      <c:overlay val="0"/>
      <c:spPr>
        <a:solidFill>
          <a:srgbClr val="FFFF00"/>
        </a:solid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89" r="0.75000000000000289" t="1" header="0.5" footer="0.5"/>
    <c:pageSetup paperSize="9" orientation="landscape"/>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442409815052195E-2"/>
          <c:y val="4.6220600582521497E-2"/>
          <c:w val="0.90697674418604646"/>
          <c:h val="0.72317947427996487"/>
        </c:manualLayout>
      </c:layout>
      <c:barChart>
        <c:barDir val="col"/>
        <c:grouping val="stacked"/>
        <c:varyColors val="0"/>
        <c:ser>
          <c:idx val="5"/>
          <c:order val="0"/>
          <c:tx>
            <c:strRef>
              <c:f>'G O.2.4.'!$H$8</c:f>
              <c:strCache>
                <c:ptCount val="1"/>
                <c:pt idx="0">
                  <c:v>Main construction</c:v>
                </c:pt>
              </c:strCache>
            </c:strRef>
          </c:tx>
          <c:spPr>
            <a:solidFill>
              <a:srgbClr val="9A9B9C"/>
            </a:solidFill>
            <a:ln>
              <a:noFill/>
            </a:ln>
          </c:spPr>
          <c:invertIfNegative val="0"/>
          <c:cat>
            <c:strRef>
              <c:f>'G O.2.4.'!$F$10:$F$18</c:f>
              <c:strCache>
                <c:ptCount val="9"/>
                <c:pt idx="0">
                  <c:v>2018</c:v>
                </c:pt>
                <c:pt idx="1">
                  <c:v>2019</c:v>
                </c:pt>
                <c:pt idx="2">
                  <c:v>2020</c:v>
                </c:pt>
                <c:pt idx="3">
                  <c:v>2021 *</c:v>
                </c:pt>
                <c:pt idx="4">
                  <c:v>2022 *</c:v>
                </c:pt>
                <c:pt idx="5">
                  <c:v>2023 *</c:v>
                </c:pt>
                <c:pt idx="6">
                  <c:v>2024 *</c:v>
                </c:pt>
                <c:pt idx="7">
                  <c:v>2025 *</c:v>
                </c:pt>
                <c:pt idx="8">
                  <c:v>2026 *</c:v>
                </c:pt>
              </c:strCache>
            </c:strRef>
          </c:cat>
          <c:val>
            <c:numRef>
              <c:f>'G O.2.4.'!$H$10:$H$18</c:f>
              <c:numCache>
                <c:formatCode>#,##0.0</c:formatCode>
                <c:ptCount val="9"/>
                <c:pt idx="0">
                  <c:v>4</c:v>
                </c:pt>
                <c:pt idx="1">
                  <c:v>4</c:v>
                </c:pt>
                <c:pt idx="2">
                  <c:v>4</c:v>
                </c:pt>
                <c:pt idx="3">
                  <c:v>4</c:v>
                </c:pt>
                <c:pt idx="4">
                  <c:v>4</c:v>
                </c:pt>
                <c:pt idx="5">
                  <c:v>4</c:v>
                </c:pt>
                <c:pt idx="6">
                  <c:v>4</c:v>
                </c:pt>
                <c:pt idx="7">
                  <c:v>4</c:v>
                </c:pt>
                <c:pt idx="8">
                  <c:v>4</c:v>
                </c:pt>
              </c:numCache>
            </c:numRef>
          </c:val>
          <c:extLst>
            <c:ext xmlns:c16="http://schemas.microsoft.com/office/drawing/2014/chart" uri="{C3380CC4-5D6E-409C-BE32-E72D297353CC}">
              <c16:uniqueId val="{00000000-42DE-4925-939E-DB3521F6DD4F}"/>
            </c:ext>
          </c:extLst>
        </c:ser>
        <c:ser>
          <c:idx val="4"/>
          <c:order val="1"/>
          <c:tx>
            <c:strRef>
              <c:f>'G O.2.4.'!$I$8</c:f>
              <c:strCache>
                <c:ptCount val="1"/>
                <c:pt idx="0">
                  <c:v>Direct effects of new projects</c:v>
                </c:pt>
              </c:strCache>
            </c:strRef>
          </c:tx>
          <c:spPr>
            <a:solidFill>
              <a:srgbClr val="FF818D"/>
            </a:solidFill>
            <a:ln>
              <a:noFill/>
            </a:ln>
          </c:spPr>
          <c:invertIfNegative val="0"/>
          <c:cat>
            <c:strRef>
              <c:f>'G O.2.4.'!$F$10:$F$18</c:f>
              <c:strCache>
                <c:ptCount val="9"/>
                <c:pt idx="0">
                  <c:v>2018</c:v>
                </c:pt>
                <c:pt idx="1">
                  <c:v>2019</c:v>
                </c:pt>
                <c:pt idx="2">
                  <c:v>2020</c:v>
                </c:pt>
                <c:pt idx="3">
                  <c:v>2021 *</c:v>
                </c:pt>
                <c:pt idx="4">
                  <c:v>2022 *</c:v>
                </c:pt>
                <c:pt idx="5">
                  <c:v>2023 *</c:v>
                </c:pt>
                <c:pt idx="6">
                  <c:v>2024 *</c:v>
                </c:pt>
                <c:pt idx="7">
                  <c:v>2025 *</c:v>
                </c:pt>
                <c:pt idx="8">
                  <c:v>2026 *</c:v>
                </c:pt>
              </c:strCache>
            </c:strRef>
          </c:cat>
          <c:val>
            <c:numRef>
              <c:f>'G O.2.4.'!$I$10:$I$18</c:f>
              <c:numCache>
                <c:formatCode>#,##0.0</c:formatCode>
                <c:ptCount val="9"/>
                <c:pt idx="0">
                  <c:v>0.30316820000731282</c:v>
                </c:pt>
                <c:pt idx="1">
                  <c:v>0.98467180615535321</c:v>
                </c:pt>
                <c:pt idx="2">
                  <c:v>0.28310608260519987</c:v>
                </c:pt>
                <c:pt idx="3">
                  <c:v>0.57593788808481761</c:v>
                </c:pt>
                <c:pt idx="4">
                  <c:v>0.98584414360914041</c:v>
                </c:pt>
                <c:pt idx="5">
                  <c:v>1.1136920029626571</c:v>
                </c:pt>
                <c:pt idx="6">
                  <c:v>1.1668485714289352</c:v>
                </c:pt>
                <c:pt idx="7">
                  <c:v>0.97859714171347989</c:v>
                </c:pt>
                <c:pt idx="8">
                  <c:v>0.78505024956974934</c:v>
                </c:pt>
              </c:numCache>
            </c:numRef>
          </c:val>
          <c:extLst>
            <c:ext xmlns:c16="http://schemas.microsoft.com/office/drawing/2014/chart" uri="{C3380CC4-5D6E-409C-BE32-E72D297353CC}">
              <c16:uniqueId val="{00000001-42DE-4925-939E-DB3521F6DD4F}"/>
            </c:ext>
          </c:extLst>
        </c:ser>
        <c:ser>
          <c:idx val="0"/>
          <c:order val="2"/>
          <c:tx>
            <c:strRef>
              <c:f>'G O.2.4.'!$J$8</c:f>
              <c:strCache>
                <c:ptCount val="1"/>
                <c:pt idx="0">
                  <c:v>Indirect effects of new projects </c:v>
                </c:pt>
              </c:strCache>
            </c:strRef>
          </c:tx>
          <c:spPr>
            <a:solidFill>
              <a:srgbClr val="0073CF"/>
            </a:solidFill>
            <a:ln>
              <a:noFill/>
            </a:ln>
          </c:spPr>
          <c:invertIfNegative val="0"/>
          <c:cat>
            <c:strRef>
              <c:f>'G O.2.4.'!$F$10:$F$18</c:f>
              <c:strCache>
                <c:ptCount val="9"/>
                <c:pt idx="0">
                  <c:v>2018</c:v>
                </c:pt>
                <c:pt idx="1">
                  <c:v>2019</c:v>
                </c:pt>
                <c:pt idx="2">
                  <c:v>2020</c:v>
                </c:pt>
                <c:pt idx="3">
                  <c:v>2021 *</c:v>
                </c:pt>
                <c:pt idx="4">
                  <c:v>2022 *</c:v>
                </c:pt>
                <c:pt idx="5">
                  <c:v>2023 *</c:v>
                </c:pt>
                <c:pt idx="6">
                  <c:v>2024 *</c:v>
                </c:pt>
                <c:pt idx="7">
                  <c:v>2025 *</c:v>
                </c:pt>
                <c:pt idx="8">
                  <c:v>2026 *</c:v>
                </c:pt>
              </c:strCache>
            </c:strRef>
          </c:cat>
          <c:val>
            <c:numRef>
              <c:f>'G O.2.4.'!$J$10:$J$18</c:f>
              <c:numCache>
                <c:formatCode>#,##0.0</c:formatCode>
                <c:ptCount val="9"/>
                <c:pt idx="0">
                  <c:v>0.15609914282322412</c:v>
                </c:pt>
                <c:pt idx="1">
                  <c:v>0.72257070805755275</c:v>
                </c:pt>
                <c:pt idx="2">
                  <c:v>1.0473334998691677</c:v>
                </c:pt>
                <c:pt idx="3">
                  <c:v>1.8105793957060676</c:v>
                </c:pt>
                <c:pt idx="4">
                  <c:v>1.8585923275345646</c:v>
                </c:pt>
                <c:pt idx="5">
                  <c:v>2.0909331491343606</c:v>
                </c:pt>
                <c:pt idx="6">
                  <c:v>2.2098247683725267</c:v>
                </c:pt>
                <c:pt idx="7">
                  <c:v>2.3626664180930357</c:v>
                </c:pt>
                <c:pt idx="8">
                  <c:v>2.4498193374297657</c:v>
                </c:pt>
              </c:numCache>
            </c:numRef>
          </c:val>
          <c:extLst>
            <c:ext xmlns:c16="http://schemas.microsoft.com/office/drawing/2014/chart" uri="{C3380CC4-5D6E-409C-BE32-E72D297353CC}">
              <c16:uniqueId val="{00000002-42DE-4925-939E-DB3521F6DD4F}"/>
            </c:ext>
          </c:extLst>
        </c:ser>
        <c:dLbls>
          <c:showLegendKey val="0"/>
          <c:showVal val="0"/>
          <c:showCatName val="0"/>
          <c:showSerName val="0"/>
          <c:showPercent val="0"/>
          <c:showBubbleSize val="0"/>
        </c:dLbls>
        <c:gapWidth val="40"/>
        <c:overlap val="100"/>
        <c:axId val="212839424"/>
        <c:axId val="212845312"/>
      </c:barChart>
      <c:catAx>
        <c:axId val="212839424"/>
        <c:scaling>
          <c:orientation val="minMax"/>
        </c:scaling>
        <c:delete val="0"/>
        <c:axPos val="b"/>
        <c:numFmt formatCode="yyyy\." sourceLinked="0"/>
        <c:majorTickMark val="none"/>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12845312"/>
        <c:crossesAt val="0"/>
        <c:auto val="1"/>
        <c:lblAlgn val="ctr"/>
        <c:lblOffset val="100"/>
        <c:noMultiLvlLbl val="0"/>
      </c:catAx>
      <c:valAx>
        <c:axId val="212845312"/>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1283942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367826228877103"/>
          <c:h val="0.1374041001131933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289" r="0.75000000000000289" t="1" header="0.5" footer="0.5"/>
    <c:pageSetup paperSize="9" orientation="landscape"/>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75E-2"/>
          <c:y val="4.6340078838866219E-2"/>
          <c:w val="0.89767441860465125"/>
          <c:h val="0.72504886198852558"/>
        </c:manualLayout>
      </c:layout>
      <c:barChart>
        <c:barDir val="col"/>
        <c:grouping val="clustered"/>
        <c:varyColors val="0"/>
        <c:ser>
          <c:idx val="0"/>
          <c:order val="0"/>
          <c:tx>
            <c:strRef>
              <c:f>'G O.3.1.'!$I$9</c:f>
              <c:strCache>
                <c:ptCount val="1"/>
                <c:pt idx="0">
                  <c:v>Стопа запослености – стара методологија</c:v>
                </c:pt>
              </c:strCache>
            </c:strRef>
          </c:tx>
          <c:spPr>
            <a:solidFill>
              <a:srgbClr val="FF818D"/>
            </a:solidFill>
            <a:ln w="25400">
              <a:noFill/>
            </a:ln>
          </c:spPr>
          <c:invertIfNegative val="0"/>
          <c:cat>
            <c:strRef>
              <c:f>'G O.3.1.'!$H$10:$H$15</c:f>
              <c:strCache>
                <c:ptCount val="6"/>
                <c:pt idx="0">
                  <c:v>2015.</c:v>
                </c:pt>
                <c:pt idx="1">
                  <c:v>2016.</c:v>
                </c:pt>
                <c:pt idx="2">
                  <c:v>2017.</c:v>
                </c:pt>
                <c:pt idx="3">
                  <c:v>2018.</c:v>
                </c:pt>
                <c:pt idx="4">
                  <c:v>2019.</c:v>
                </c:pt>
                <c:pt idx="5">
                  <c:v>2020.</c:v>
                </c:pt>
              </c:strCache>
            </c:strRef>
          </c:cat>
          <c:val>
            <c:numRef>
              <c:f>'G O.3.1.'!$I$10:$I$15</c:f>
              <c:numCache>
                <c:formatCode>0.0</c:formatCode>
                <c:ptCount val="6"/>
                <c:pt idx="0">
                  <c:v>42.480183672974661</c:v>
                </c:pt>
                <c:pt idx="1">
                  <c:v>45.192174440177837</c:v>
                </c:pt>
                <c:pt idx="2">
                  <c:v>46.697706053385346</c:v>
                </c:pt>
                <c:pt idx="3">
                  <c:v>47.573305413500194</c:v>
                </c:pt>
                <c:pt idx="4">
                  <c:v>48.971637890816758</c:v>
                </c:pt>
                <c:pt idx="5">
                  <c:v>49.112974607194069</c:v>
                </c:pt>
              </c:numCache>
            </c:numRef>
          </c:val>
          <c:extLst>
            <c:ext xmlns:c16="http://schemas.microsoft.com/office/drawing/2014/chart" uri="{C3380CC4-5D6E-409C-BE32-E72D297353CC}">
              <c16:uniqueId val="{00000000-2317-45C2-A695-20FDD7F3DD75}"/>
            </c:ext>
          </c:extLst>
        </c:ser>
        <c:ser>
          <c:idx val="1"/>
          <c:order val="1"/>
          <c:tx>
            <c:strRef>
              <c:f>'G O.3.1.'!$J$9</c:f>
              <c:strCache>
                <c:ptCount val="1"/>
                <c:pt idx="0">
                  <c:v>Стопа запослености – нова методологија</c:v>
                </c:pt>
              </c:strCache>
            </c:strRef>
          </c:tx>
          <c:spPr>
            <a:solidFill>
              <a:srgbClr val="A71930"/>
            </a:solidFill>
            <a:ln w="25400">
              <a:noFill/>
            </a:ln>
          </c:spPr>
          <c:invertIfNegative val="0"/>
          <c:trendline>
            <c:spPr>
              <a:ln w="22225">
                <a:solidFill>
                  <a:srgbClr val="A71930"/>
                </a:solidFill>
                <a:prstDash val="dash"/>
              </a:ln>
            </c:spPr>
            <c:trendlineType val="linear"/>
            <c:dispRSqr val="0"/>
            <c:dispEq val="0"/>
          </c:trendline>
          <c:cat>
            <c:strRef>
              <c:f>'G O.3.1.'!$H$10:$H$15</c:f>
              <c:strCache>
                <c:ptCount val="6"/>
                <c:pt idx="0">
                  <c:v>2015.</c:v>
                </c:pt>
                <c:pt idx="1">
                  <c:v>2016.</c:v>
                </c:pt>
                <c:pt idx="2">
                  <c:v>2017.</c:v>
                </c:pt>
                <c:pt idx="3">
                  <c:v>2018.</c:v>
                </c:pt>
                <c:pt idx="4">
                  <c:v>2019.</c:v>
                </c:pt>
                <c:pt idx="5">
                  <c:v>2020.</c:v>
                </c:pt>
              </c:strCache>
            </c:strRef>
          </c:cat>
          <c:val>
            <c:numRef>
              <c:f>'G O.3.1.'!$J$10:$J$15</c:f>
              <c:numCache>
                <c:formatCode>0.0</c:formatCode>
                <c:ptCount val="6"/>
                <c:pt idx="0">
                  <c:v>40.75</c:v>
                </c:pt>
                <c:pt idx="1">
                  <c:v>43.35</c:v>
                </c:pt>
                <c:pt idx="2">
                  <c:v>44.774999999999999</c:v>
                </c:pt>
                <c:pt idx="3">
                  <c:v>45.625</c:v>
                </c:pt>
                <c:pt idx="4">
                  <c:v>46.974999999999994</c:v>
                </c:pt>
                <c:pt idx="5">
                  <c:v>47.1</c:v>
                </c:pt>
              </c:numCache>
            </c:numRef>
          </c:val>
          <c:extLst>
            <c:ext xmlns:c16="http://schemas.microsoft.com/office/drawing/2014/chart" uri="{C3380CC4-5D6E-409C-BE32-E72D297353CC}">
              <c16:uniqueId val="{00000002-2317-45C2-A695-20FDD7F3DD75}"/>
            </c:ext>
          </c:extLst>
        </c:ser>
        <c:dLbls>
          <c:showLegendKey val="0"/>
          <c:showVal val="0"/>
          <c:showCatName val="0"/>
          <c:showSerName val="0"/>
          <c:showPercent val="0"/>
          <c:showBubbleSize val="0"/>
        </c:dLbls>
        <c:gapWidth val="40"/>
        <c:axId val="178907392"/>
        <c:axId val="178802688"/>
      </c:barChart>
      <c:catAx>
        <c:axId val="17890739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78802688"/>
        <c:crossesAt val="-2.0000000000000001E+69"/>
        <c:auto val="1"/>
        <c:lblAlgn val="ctr"/>
        <c:lblOffset val="100"/>
        <c:tickLblSkip val="1"/>
        <c:tickMarkSkip val="4"/>
        <c:noMultiLvlLbl val="0"/>
      </c:catAx>
      <c:valAx>
        <c:axId val="178802688"/>
        <c:scaling>
          <c:orientation val="minMax"/>
          <c:max val="50"/>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78907392"/>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42840930584467"/>
          <c:w val="0.80392345724226333"/>
          <c:h val="9.4571590694155508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44" l="0.7000000000000004" r="0.7000000000000004" t="0.75000000000000044" header="0.30000000000000021" footer="0.30000000000000021"/>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91372549019607874"/>
          <c:h val="0.72317947427996498"/>
        </c:manualLayout>
      </c:layout>
      <c:lineChart>
        <c:grouping val="standard"/>
        <c:varyColors val="0"/>
        <c:ser>
          <c:idx val="5"/>
          <c:order val="0"/>
          <c:tx>
            <c:strRef>
              <c:f>'G O.1.1.'!$G$9</c:f>
              <c:strCache>
                <c:ptCount val="1"/>
                <c:pt idx="0">
                  <c:v>Индекс цена произвођача индустријских производа</c:v>
                </c:pt>
              </c:strCache>
            </c:strRef>
          </c:tx>
          <c:spPr>
            <a:ln>
              <a:solidFill>
                <a:srgbClr val="A0CFEB"/>
              </a:solidFill>
            </a:ln>
          </c:spPr>
          <c:marker>
            <c:symbol val="none"/>
          </c:marker>
          <c:cat>
            <c:numRef>
              <c:f>'G O.1.1.'!$F$10:$F$21</c:f>
              <c:numCache>
                <c:formatCode>mmm/yyyy</c:formatCode>
                <c:ptCount val="12"/>
                <c:pt idx="0">
                  <c:v>40544</c:v>
                </c:pt>
                <c:pt idx="1">
                  <c:v>40575</c:v>
                </c:pt>
                <c:pt idx="2">
                  <c:v>40606</c:v>
                </c:pt>
                <c:pt idx="3">
                  <c:v>40637</c:v>
                </c:pt>
                <c:pt idx="4">
                  <c:v>40668</c:v>
                </c:pt>
                <c:pt idx="5">
                  <c:v>40699</c:v>
                </c:pt>
                <c:pt idx="6">
                  <c:v>40730</c:v>
                </c:pt>
                <c:pt idx="7">
                  <c:v>40761</c:v>
                </c:pt>
                <c:pt idx="8">
                  <c:v>40792</c:v>
                </c:pt>
                <c:pt idx="9">
                  <c:v>40823</c:v>
                </c:pt>
                <c:pt idx="10">
                  <c:v>40854</c:v>
                </c:pt>
                <c:pt idx="11">
                  <c:v>40885</c:v>
                </c:pt>
              </c:numCache>
            </c:numRef>
          </c:cat>
          <c:val>
            <c:numRef>
              <c:f>'G O.1.1.'!$G$10:$G$21</c:f>
              <c:numCache>
                <c:formatCode>#,##0.0</c:formatCode>
                <c:ptCount val="12"/>
                <c:pt idx="0">
                  <c:v>15.900000000000006</c:v>
                </c:pt>
                <c:pt idx="1">
                  <c:v>17.775356729707255</c:v>
                </c:pt>
                <c:pt idx="2">
                  <c:v>17.084316381007213</c:v>
                </c:pt>
                <c:pt idx="3">
                  <c:v>18.460538401444907</c:v>
                </c:pt>
                <c:pt idx="4">
                  <c:v>16.969742843669053</c:v>
                </c:pt>
                <c:pt idx="5">
                  <c:v>15.839062912430748</c:v>
                </c:pt>
                <c:pt idx="6">
                  <c:v>15.488555813926993</c:v>
                </c:pt>
                <c:pt idx="7">
                  <c:v>13.351745402137055</c:v>
                </c:pt>
                <c:pt idx="8">
                  <c:v>12.265297076475591</c:v>
                </c:pt>
                <c:pt idx="9">
                  <c:v>11.246115505506324</c:v>
                </c:pt>
                <c:pt idx="10">
                  <c:v>10.33114586614019</c:v>
                </c:pt>
                <c:pt idx="11">
                  <c:v>9.7433428789122303</c:v>
                </c:pt>
              </c:numCache>
            </c:numRef>
          </c:val>
          <c:smooth val="0"/>
          <c:extLst>
            <c:ext xmlns:c16="http://schemas.microsoft.com/office/drawing/2014/chart" uri="{C3380CC4-5D6E-409C-BE32-E72D297353CC}">
              <c16:uniqueId val="{00000000-BFBA-43B0-9679-832457C57B3E}"/>
            </c:ext>
          </c:extLst>
        </c:ser>
        <c:ser>
          <c:idx val="4"/>
          <c:order val="1"/>
          <c:tx>
            <c:strRef>
              <c:f>'G O.1.1.'!$H$9</c:f>
              <c:strCache>
                <c:ptCount val="1"/>
                <c:pt idx="0">
                  <c:v>Индекс потошачких цена</c:v>
                </c:pt>
              </c:strCache>
            </c:strRef>
          </c:tx>
          <c:spPr>
            <a:ln>
              <a:solidFill>
                <a:srgbClr val="005293"/>
              </a:solidFill>
            </a:ln>
          </c:spPr>
          <c:marker>
            <c:symbol val="none"/>
          </c:marker>
          <c:cat>
            <c:numRef>
              <c:f>'G O.1.1.'!$F$10:$F$21</c:f>
              <c:numCache>
                <c:formatCode>mmm/yyyy</c:formatCode>
                <c:ptCount val="12"/>
                <c:pt idx="0">
                  <c:v>40544</c:v>
                </c:pt>
                <c:pt idx="1">
                  <c:v>40575</c:v>
                </c:pt>
                <c:pt idx="2">
                  <c:v>40606</c:v>
                </c:pt>
                <c:pt idx="3">
                  <c:v>40637</c:v>
                </c:pt>
                <c:pt idx="4">
                  <c:v>40668</c:v>
                </c:pt>
                <c:pt idx="5">
                  <c:v>40699</c:v>
                </c:pt>
                <c:pt idx="6">
                  <c:v>40730</c:v>
                </c:pt>
                <c:pt idx="7">
                  <c:v>40761</c:v>
                </c:pt>
                <c:pt idx="8">
                  <c:v>40792</c:v>
                </c:pt>
                <c:pt idx="9">
                  <c:v>40823</c:v>
                </c:pt>
                <c:pt idx="10">
                  <c:v>40854</c:v>
                </c:pt>
                <c:pt idx="11">
                  <c:v>40885</c:v>
                </c:pt>
              </c:numCache>
            </c:numRef>
          </c:cat>
          <c:val>
            <c:numRef>
              <c:f>'G O.1.1.'!$H$10:$H$21</c:f>
              <c:numCache>
                <c:formatCode>#,##0.0</c:formatCode>
                <c:ptCount val="12"/>
                <c:pt idx="0">
                  <c:v>11.24616476547331</c:v>
                </c:pt>
                <c:pt idx="1">
                  <c:v>12.56270041961794</c:v>
                </c:pt>
                <c:pt idx="2">
                  <c:v>14.144267827176833</c:v>
                </c:pt>
                <c:pt idx="3">
                  <c:v>14.705915157213596</c:v>
                </c:pt>
                <c:pt idx="4">
                  <c:v>13.438380812496035</c:v>
                </c:pt>
                <c:pt idx="5">
                  <c:v>12.663948147432947</c:v>
                </c:pt>
                <c:pt idx="6">
                  <c:v>12.116145621411917</c:v>
                </c:pt>
                <c:pt idx="7">
                  <c:v>10.534884321215785</c:v>
                </c:pt>
                <c:pt idx="8">
                  <c:v>9.3111923469718221</c:v>
                </c:pt>
                <c:pt idx="9">
                  <c:v>8.7002318589273813</c:v>
                </c:pt>
                <c:pt idx="10">
                  <c:v>8.0677951337063405</c:v>
                </c:pt>
                <c:pt idx="11">
                  <c:v>6.9997462645169577</c:v>
                </c:pt>
              </c:numCache>
            </c:numRef>
          </c:val>
          <c:smooth val="0"/>
          <c:extLst>
            <c:ext xmlns:c16="http://schemas.microsoft.com/office/drawing/2014/chart" uri="{C3380CC4-5D6E-409C-BE32-E72D297353CC}">
              <c16:uniqueId val="{00000001-BFBA-43B0-9679-832457C57B3E}"/>
            </c:ext>
          </c:extLst>
        </c:ser>
        <c:ser>
          <c:idx val="3"/>
          <c:order val="2"/>
          <c:tx>
            <c:strRef>
              <c:f>'G IV.1.1.'!#REF!</c:f>
              <c:strCache>
                <c:ptCount val="1"/>
                <c:pt idx="0">
                  <c:v>#REF!</c:v>
                </c:pt>
              </c:strCache>
            </c:strRef>
          </c:tx>
          <c:marker>
            <c:symbol val="none"/>
          </c:marker>
          <c:cat>
            <c:numRef>
              <c:f>'G O.1.1.'!$F$10:$F$21</c:f>
              <c:numCache>
                <c:formatCode>mmm/yyyy</c:formatCode>
                <c:ptCount val="12"/>
                <c:pt idx="0">
                  <c:v>40544</c:v>
                </c:pt>
                <c:pt idx="1">
                  <c:v>40575</c:v>
                </c:pt>
                <c:pt idx="2">
                  <c:v>40606</c:v>
                </c:pt>
                <c:pt idx="3">
                  <c:v>40637</c:v>
                </c:pt>
                <c:pt idx="4">
                  <c:v>40668</c:v>
                </c:pt>
                <c:pt idx="5">
                  <c:v>40699</c:v>
                </c:pt>
                <c:pt idx="6">
                  <c:v>40730</c:v>
                </c:pt>
                <c:pt idx="7">
                  <c:v>40761</c:v>
                </c:pt>
                <c:pt idx="8">
                  <c:v>40792</c:v>
                </c:pt>
                <c:pt idx="9">
                  <c:v>40823</c:v>
                </c:pt>
                <c:pt idx="10">
                  <c:v>40854</c:v>
                </c:pt>
                <c:pt idx="11">
                  <c:v>40885</c:v>
                </c:pt>
              </c:numCache>
            </c:numRef>
          </c:cat>
          <c:val>
            <c:numRef>
              <c:f>'G II.2.1.'!#REF!</c:f>
              <c:numCache>
                <c:formatCode>General</c:formatCode>
                <c:ptCount val="1"/>
                <c:pt idx="0">
                  <c:v>1</c:v>
                </c:pt>
              </c:numCache>
            </c:numRef>
          </c:val>
          <c:smooth val="0"/>
          <c:extLst>
            <c:ext xmlns:c16="http://schemas.microsoft.com/office/drawing/2014/chart" uri="{C3380CC4-5D6E-409C-BE32-E72D297353CC}">
              <c16:uniqueId val="{00000002-BFBA-43B0-9679-832457C57B3E}"/>
            </c:ext>
          </c:extLst>
        </c:ser>
        <c:dLbls>
          <c:showLegendKey val="0"/>
          <c:showVal val="0"/>
          <c:showCatName val="0"/>
          <c:showSerName val="0"/>
          <c:showPercent val="0"/>
          <c:showBubbleSize val="0"/>
        </c:dLbls>
        <c:smooth val="0"/>
        <c:axId val="219591424"/>
        <c:axId val="219592960"/>
      </c:lineChart>
      <c:dateAx>
        <c:axId val="219591424"/>
        <c:scaling>
          <c:orientation val="minMax"/>
        </c:scaling>
        <c:delete val="0"/>
        <c:axPos val="b"/>
        <c:numFmt formatCode="m/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19592960"/>
        <c:crossesAt val="0"/>
        <c:auto val="1"/>
        <c:lblOffset val="100"/>
        <c:baseTimeUnit val="months"/>
        <c:majorUnit val="2"/>
      </c:dateAx>
      <c:valAx>
        <c:axId val="219592960"/>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1959142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67153961780024529"/>
          <c:h val="0.13740410011319343"/>
        </c:manualLayout>
      </c:layout>
      <c:overlay val="0"/>
      <c:spPr>
        <a:solidFill>
          <a:srgbClr val="FFFF00"/>
        </a:solid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3" r="0.750000000000003" t="1" header="0.5" footer="0.5"/>
    <c:pageSetup paperSize="9" orientation="landscape"/>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019607843137282E-2"/>
          <c:y val="4.6220600582521497E-2"/>
          <c:w val="0.92156862745098034"/>
          <c:h val="0.72317947427996487"/>
        </c:manualLayout>
      </c:layout>
      <c:barChart>
        <c:barDir val="col"/>
        <c:grouping val="stacked"/>
        <c:varyColors val="0"/>
        <c:ser>
          <c:idx val="0"/>
          <c:order val="0"/>
          <c:tx>
            <c:strRef>
              <c:f>'G O.3.1.'!$I$9</c:f>
              <c:strCache>
                <c:ptCount val="1"/>
                <c:pt idx="0">
                  <c:v>Стопа запослености – стара методологија</c:v>
                </c:pt>
              </c:strCache>
            </c:strRef>
          </c:tx>
          <c:spPr>
            <a:solidFill>
              <a:srgbClr val="FF818D"/>
            </a:solidFill>
            <a:ln w="25400">
              <a:noFill/>
            </a:ln>
          </c:spPr>
          <c:invertIfNegative val="0"/>
          <c:cat>
            <c:strRef>
              <c:f>'G O.3.1.'!$H$10:$H$15</c:f>
              <c:strCache>
                <c:ptCount val="6"/>
                <c:pt idx="0">
                  <c:v>2015.</c:v>
                </c:pt>
                <c:pt idx="1">
                  <c:v>2016.</c:v>
                </c:pt>
                <c:pt idx="2">
                  <c:v>2017.</c:v>
                </c:pt>
                <c:pt idx="3">
                  <c:v>2018.</c:v>
                </c:pt>
                <c:pt idx="4">
                  <c:v>2019.</c:v>
                </c:pt>
                <c:pt idx="5">
                  <c:v>2020.</c:v>
                </c:pt>
              </c:strCache>
            </c:strRef>
          </c:cat>
          <c:val>
            <c:numRef>
              <c:f>'G O.3.1.'!$I$10:$I$15</c:f>
              <c:numCache>
                <c:formatCode>0.0</c:formatCode>
                <c:ptCount val="6"/>
                <c:pt idx="0">
                  <c:v>42.480183672974661</c:v>
                </c:pt>
                <c:pt idx="1">
                  <c:v>45.192174440177837</c:v>
                </c:pt>
                <c:pt idx="2">
                  <c:v>46.697706053385346</c:v>
                </c:pt>
                <c:pt idx="3">
                  <c:v>47.573305413500194</c:v>
                </c:pt>
                <c:pt idx="4">
                  <c:v>48.971637890816758</c:v>
                </c:pt>
                <c:pt idx="5">
                  <c:v>49.112974607194069</c:v>
                </c:pt>
              </c:numCache>
            </c:numRef>
          </c:val>
          <c:extLst>
            <c:ext xmlns:c16="http://schemas.microsoft.com/office/drawing/2014/chart" uri="{C3380CC4-5D6E-409C-BE32-E72D297353CC}">
              <c16:uniqueId val="{00000000-C7C2-4D7B-A359-4E7D95F6712B}"/>
            </c:ext>
          </c:extLst>
        </c:ser>
        <c:ser>
          <c:idx val="1"/>
          <c:order val="1"/>
          <c:tx>
            <c:strRef>
              <c:f>'G O.3.1.'!$J$9</c:f>
              <c:strCache>
                <c:ptCount val="1"/>
                <c:pt idx="0">
                  <c:v>Стопа запослености – нова методологија</c:v>
                </c:pt>
              </c:strCache>
            </c:strRef>
          </c:tx>
          <c:spPr>
            <a:solidFill>
              <a:srgbClr val="A0CFEB"/>
            </a:solidFill>
            <a:ln w="19050">
              <a:noFill/>
              <a:prstDash val="solid"/>
            </a:ln>
          </c:spPr>
          <c:invertIfNegative val="0"/>
          <c:cat>
            <c:strRef>
              <c:f>'G O.3.1.'!$H$10:$H$15</c:f>
              <c:strCache>
                <c:ptCount val="6"/>
                <c:pt idx="0">
                  <c:v>2015.</c:v>
                </c:pt>
                <c:pt idx="1">
                  <c:v>2016.</c:v>
                </c:pt>
                <c:pt idx="2">
                  <c:v>2017.</c:v>
                </c:pt>
                <c:pt idx="3">
                  <c:v>2018.</c:v>
                </c:pt>
                <c:pt idx="4">
                  <c:v>2019.</c:v>
                </c:pt>
                <c:pt idx="5">
                  <c:v>2020.</c:v>
                </c:pt>
              </c:strCache>
            </c:strRef>
          </c:cat>
          <c:val>
            <c:numRef>
              <c:f>'G O.3.1.'!$J$10:$J$15</c:f>
              <c:numCache>
                <c:formatCode>0.0</c:formatCode>
                <c:ptCount val="6"/>
                <c:pt idx="0">
                  <c:v>40.75</c:v>
                </c:pt>
                <c:pt idx="1">
                  <c:v>43.35</c:v>
                </c:pt>
                <c:pt idx="2">
                  <c:v>44.774999999999999</c:v>
                </c:pt>
                <c:pt idx="3">
                  <c:v>45.625</c:v>
                </c:pt>
                <c:pt idx="4">
                  <c:v>46.974999999999994</c:v>
                </c:pt>
                <c:pt idx="5">
                  <c:v>47.1</c:v>
                </c:pt>
              </c:numCache>
            </c:numRef>
          </c:val>
          <c:extLst>
            <c:ext xmlns:c16="http://schemas.microsoft.com/office/drawing/2014/chart" uri="{C3380CC4-5D6E-409C-BE32-E72D297353CC}">
              <c16:uniqueId val="{00000001-C7C2-4D7B-A359-4E7D95F6712B}"/>
            </c:ext>
          </c:extLst>
        </c:ser>
        <c:dLbls>
          <c:showLegendKey val="0"/>
          <c:showVal val="0"/>
          <c:showCatName val="0"/>
          <c:showSerName val="0"/>
          <c:showPercent val="0"/>
          <c:showBubbleSize val="0"/>
        </c:dLbls>
        <c:gapWidth val="40"/>
        <c:overlap val="100"/>
        <c:axId val="179052544"/>
        <c:axId val="179054080"/>
      </c:barChart>
      <c:lineChart>
        <c:grouping val="standard"/>
        <c:varyColors val="0"/>
        <c:ser>
          <c:idx val="2"/>
          <c:order val="2"/>
          <c:tx>
            <c:strRef>
              <c:f>'G IV.5.1.'!#REF!</c:f>
              <c:strCache>
                <c:ptCount val="1"/>
                <c:pt idx="0">
                  <c:v>#REF!</c:v>
                </c:pt>
              </c:strCache>
            </c:strRef>
          </c:tx>
          <c:spPr>
            <a:ln w="28575">
              <a:solidFill>
                <a:srgbClr val="005293"/>
              </a:solidFill>
            </a:ln>
          </c:spPr>
          <c:marker>
            <c:symbol val="none"/>
          </c:marker>
          <c:cat>
            <c:strRef>
              <c:f>'G O.3.1.'!$H$10:$H$15</c:f>
              <c:strCache>
                <c:ptCount val="6"/>
                <c:pt idx="0">
                  <c:v>2015.</c:v>
                </c:pt>
                <c:pt idx="1">
                  <c:v>2016.</c:v>
                </c:pt>
                <c:pt idx="2">
                  <c:v>2017.</c:v>
                </c:pt>
                <c:pt idx="3">
                  <c:v>2018.</c:v>
                </c:pt>
                <c:pt idx="4">
                  <c:v>2019.</c:v>
                </c:pt>
                <c:pt idx="5">
                  <c:v>2020.</c:v>
                </c:pt>
              </c:strCache>
            </c:strRef>
          </c:cat>
          <c:val>
            <c:numRef>
              <c:f>'G IV.5.1.'!#REF!</c:f>
              <c:numCache>
                <c:formatCode>General</c:formatCode>
                <c:ptCount val="1"/>
                <c:pt idx="0">
                  <c:v>1</c:v>
                </c:pt>
              </c:numCache>
            </c:numRef>
          </c:val>
          <c:smooth val="0"/>
          <c:extLst>
            <c:ext xmlns:c16="http://schemas.microsoft.com/office/drawing/2014/chart" uri="{C3380CC4-5D6E-409C-BE32-E72D297353CC}">
              <c16:uniqueId val="{00000002-C7C2-4D7B-A359-4E7D95F6712B}"/>
            </c:ext>
          </c:extLst>
        </c:ser>
        <c:dLbls>
          <c:showLegendKey val="0"/>
          <c:showVal val="0"/>
          <c:showCatName val="0"/>
          <c:showSerName val="0"/>
          <c:showPercent val="0"/>
          <c:showBubbleSize val="0"/>
        </c:dLbls>
        <c:marker val="1"/>
        <c:smooth val="0"/>
        <c:axId val="179052544"/>
        <c:axId val="179054080"/>
      </c:lineChart>
      <c:catAx>
        <c:axId val="1790525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79054080"/>
        <c:crossesAt val="-2"/>
        <c:auto val="1"/>
        <c:lblAlgn val="ctr"/>
        <c:lblOffset val="100"/>
        <c:tickLblSkip val="4"/>
        <c:tickMarkSkip val="4"/>
        <c:noMultiLvlLbl val="0"/>
      </c:catAx>
      <c:valAx>
        <c:axId val="179054080"/>
        <c:scaling>
          <c:orientation val="minMax"/>
          <c:max val="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79052544"/>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56448449228324149"/>
          <c:h val="0.1374041001131933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44" l="0.7000000000000004" r="0.7000000000000004" t="0.75000000000000044" header="0.30000000000000021" footer="0.30000000000000021"/>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019607843137282E-2"/>
          <c:y val="4.6220600582521497E-2"/>
          <c:w val="0.92156862745098034"/>
          <c:h val="0.72317947427996487"/>
        </c:manualLayout>
      </c:layout>
      <c:barChart>
        <c:barDir val="col"/>
        <c:grouping val="stacked"/>
        <c:varyColors val="0"/>
        <c:ser>
          <c:idx val="0"/>
          <c:order val="0"/>
          <c:tx>
            <c:strRef>
              <c:f>'G O.3.1.'!$I$8</c:f>
              <c:strCache>
                <c:ptCount val="1"/>
                <c:pt idx="0">
                  <c:v>Employment rate (old methodology)</c:v>
                </c:pt>
              </c:strCache>
            </c:strRef>
          </c:tx>
          <c:spPr>
            <a:solidFill>
              <a:srgbClr val="FF818D"/>
            </a:solidFill>
            <a:ln w="25400">
              <a:noFill/>
            </a:ln>
          </c:spPr>
          <c:invertIfNegative val="0"/>
          <c:cat>
            <c:numRef>
              <c:f>'G O.3.1.'!$G$10:$G$15</c:f>
              <c:numCache>
                <c:formatCode>General</c:formatCode>
                <c:ptCount val="6"/>
                <c:pt idx="0">
                  <c:v>2015</c:v>
                </c:pt>
                <c:pt idx="1">
                  <c:v>2016</c:v>
                </c:pt>
                <c:pt idx="2">
                  <c:v>2017</c:v>
                </c:pt>
                <c:pt idx="3">
                  <c:v>2018</c:v>
                </c:pt>
                <c:pt idx="4">
                  <c:v>2019</c:v>
                </c:pt>
                <c:pt idx="5">
                  <c:v>2020</c:v>
                </c:pt>
              </c:numCache>
            </c:numRef>
          </c:cat>
          <c:val>
            <c:numRef>
              <c:f>'G O.3.1.'!$I$10:$I$15</c:f>
              <c:numCache>
                <c:formatCode>0.0</c:formatCode>
                <c:ptCount val="6"/>
                <c:pt idx="0">
                  <c:v>42.480183672974661</c:v>
                </c:pt>
                <c:pt idx="1">
                  <c:v>45.192174440177837</c:v>
                </c:pt>
                <c:pt idx="2">
                  <c:v>46.697706053385346</c:v>
                </c:pt>
                <c:pt idx="3">
                  <c:v>47.573305413500194</c:v>
                </c:pt>
                <c:pt idx="4">
                  <c:v>48.971637890816758</c:v>
                </c:pt>
                <c:pt idx="5">
                  <c:v>49.112974607194069</c:v>
                </c:pt>
              </c:numCache>
            </c:numRef>
          </c:val>
          <c:extLst>
            <c:ext xmlns:c16="http://schemas.microsoft.com/office/drawing/2014/chart" uri="{C3380CC4-5D6E-409C-BE32-E72D297353CC}">
              <c16:uniqueId val="{00000000-DB80-491E-A9BC-4401194859DD}"/>
            </c:ext>
          </c:extLst>
        </c:ser>
        <c:ser>
          <c:idx val="1"/>
          <c:order val="1"/>
          <c:tx>
            <c:strRef>
              <c:f>'G O.3.1.'!$J$8</c:f>
              <c:strCache>
                <c:ptCount val="1"/>
                <c:pt idx="0">
                  <c:v>Employment rate (new methodology)</c:v>
                </c:pt>
              </c:strCache>
            </c:strRef>
          </c:tx>
          <c:spPr>
            <a:solidFill>
              <a:srgbClr val="A0CFEB"/>
            </a:solidFill>
            <a:ln w="19050">
              <a:noFill/>
              <a:prstDash val="solid"/>
            </a:ln>
          </c:spPr>
          <c:invertIfNegative val="0"/>
          <c:cat>
            <c:numRef>
              <c:f>'G O.3.1.'!$G$10:$G$15</c:f>
              <c:numCache>
                <c:formatCode>General</c:formatCode>
                <c:ptCount val="6"/>
                <c:pt idx="0">
                  <c:v>2015</c:v>
                </c:pt>
                <c:pt idx="1">
                  <c:v>2016</c:v>
                </c:pt>
                <c:pt idx="2">
                  <c:v>2017</c:v>
                </c:pt>
                <c:pt idx="3">
                  <c:v>2018</c:v>
                </c:pt>
                <c:pt idx="4">
                  <c:v>2019</c:v>
                </c:pt>
                <c:pt idx="5">
                  <c:v>2020</c:v>
                </c:pt>
              </c:numCache>
            </c:numRef>
          </c:cat>
          <c:val>
            <c:numRef>
              <c:f>'G O.3.1.'!$J$10:$J$15</c:f>
              <c:numCache>
                <c:formatCode>0.0</c:formatCode>
                <c:ptCount val="6"/>
                <c:pt idx="0">
                  <c:v>40.75</c:v>
                </c:pt>
                <c:pt idx="1">
                  <c:v>43.35</c:v>
                </c:pt>
                <c:pt idx="2">
                  <c:v>44.774999999999999</c:v>
                </c:pt>
                <c:pt idx="3">
                  <c:v>45.625</c:v>
                </c:pt>
                <c:pt idx="4">
                  <c:v>46.974999999999994</c:v>
                </c:pt>
                <c:pt idx="5">
                  <c:v>47.1</c:v>
                </c:pt>
              </c:numCache>
            </c:numRef>
          </c:val>
          <c:extLst>
            <c:ext xmlns:c16="http://schemas.microsoft.com/office/drawing/2014/chart" uri="{C3380CC4-5D6E-409C-BE32-E72D297353CC}">
              <c16:uniqueId val="{00000001-DB80-491E-A9BC-4401194859DD}"/>
            </c:ext>
          </c:extLst>
        </c:ser>
        <c:dLbls>
          <c:showLegendKey val="0"/>
          <c:showVal val="0"/>
          <c:showCatName val="0"/>
          <c:showSerName val="0"/>
          <c:showPercent val="0"/>
          <c:showBubbleSize val="0"/>
        </c:dLbls>
        <c:gapWidth val="40"/>
        <c:overlap val="100"/>
        <c:axId val="206116352"/>
        <c:axId val="206117888"/>
      </c:barChart>
      <c:lineChart>
        <c:grouping val="standard"/>
        <c:varyColors val="0"/>
        <c:ser>
          <c:idx val="2"/>
          <c:order val="2"/>
          <c:tx>
            <c:strRef>
              <c:f>'G IV.5.1.'!#REF!</c:f>
              <c:strCache>
                <c:ptCount val="1"/>
                <c:pt idx="0">
                  <c:v>#REF!</c:v>
                </c:pt>
              </c:strCache>
            </c:strRef>
          </c:tx>
          <c:spPr>
            <a:ln w="28575">
              <a:solidFill>
                <a:srgbClr val="005293"/>
              </a:solidFill>
            </a:ln>
          </c:spPr>
          <c:marker>
            <c:symbol val="none"/>
          </c:marker>
          <c:cat>
            <c:strRef>
              <c:f>'G O.3.1.'!$H$10:$H$15</c:f>
              <c:strCache>
                <c:ptCount val="6"/>
                <c:pt idx="0">
                  <c:v>2015.</c:v>
                </c:pt>
                <c:pt idx="1">
                  <c:v>2016.</c:v>
                </c:pt>
                <c:pt idx="2">
                  <c:v>2017.</c:v>
                </c:pt>
                <c:pt idx="3">
                  <c:v>2018.</c:v>
                </c:pt>
                <c:pt idx="4">
                  <c:v>2019.</c:v>
                </c:pt>
                <c:pt idx="5">
                  <c:v>2020.</c:v>
                </c:pt>
              </c:strCache>
            </c:strRef>
          </c:cat>
          <c:val>
            <c:numRef>
              <c:f>'G IV.5.1.'!#REF!</c:f>
              <c:numCache>
                <c:formatCode>General</c:formatCode>
                <c:ptCount val="1"/>
                <c:pt idx="0">
                  <c:v>1</c:v>
                </c:pt>
              </c:numCache>
            </c:numRef>
          </c:val>
          <c:smooth val="0"/>
          <c:extLst>
            <c:ext xmlns:c16="http://schemas.microsoft.com/office/drawing/2014/chart" uri="{C3380CC4-5D6E-409C-BE32-E72D297353CC}">
              <c16:uniqueId val="{00000002-DB80-491E-A9BC-4401194859DD}"/>
            </c:ext>
          </c:extLst>
        </c:ser>
        <c:dLbls>
          <c:showLegendKey val="0"/>
          <c:showVal val="0"/>
          <c:showCatName val="0"/>
          <c:showSerName val="0"/>
          <c:showPercent val="0"/>
          <c:showBubbleSize val="0"/>
        </c:dLbls>
        <c:marker val="1"/>
        <c:smooth val="0"/>
        <c:axId val="206116352"/>
        <c:axId val="206117888"/>
      </c:lineChart>
      <c:catAx>
        <c:axId val="20611635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06117888"/>
        <c:crossesAt val="-2"/>
        <c:auto val="1"/>
        <c:lblAlgn val="ctr"/>
        <c:lblOffset val="100"/>
        <c:tickLblSkip val="4"/>
        <c:tickMarkSkip val="4"/>
        <c:noMultiLvlLbl val="0"/>
      </c:catAx>
      <c:valAx>
        <c:axId val="206117888"/>
        <c:scaling>
          <c:orientation val="minMax"/>
          <c:max val="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06116352"/>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8893035888671865"/>
          <c:h val="0.13740410011319337"/>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44" l="0.7000000000000004" r="0.7000000000000004" t="0.75000000000000044" header="0.30000000000000021" footer="0.30000000000000021"/>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75E-2"/>
          <c:y val="4.639710935185886E-2"/>
          <c:w val="0.89767441860465125"/>
          <c:h val="0.72594117614896791"/>
        </c:manualLayout>
      </c:layout>
      <c:barChart>
        <c:barDir val="col"/>
        <c:grouping val="clustered"/>
        <c:varyColors val="0"/>
        <c:ser>
          <c:idx val="0"/>
          <c:order val="0"/>
          <c:tx>
            <c:strRef>
              <c:f>'G O.3.1.'!$I$8</c:f>
              <c:strCache>
                <c:ptCount val="1"/>
                <c:pt idx="0">
                  <c:v>Employment rate (old methodology)</c:v>
                </c:pt>
              </c:strCache>
            </c:strRef>
          </c:tx>
          <c:spPr>
            <a:solidFill>
              <a:srgbClr val="FF818D"/>
            </a:solidFill>
            <a:ln w="25400">
              <a:noFill/>
            </a:ln>
          </c:spPr>
          <c:invertIfNegative val="0"/>
          <c:cat>
            <c:numRef>
              <c:f>'G O.3.1.'!$G$10:$G$15</c:f>
              <c:numCache>
                <c:formatCode>General</c:formatCode>
                <c:ptCount val="6"/>
                <c:pt idx="0">
                  <c:v>2015</c:v>
                </c:pt>
                <c:pt idx="1">
                  <c:v>2016</c:v>
                </c:pt>
                <c:pt idx="2">
                  <c:v>2017</c:v>
                </c:pt>
                <c:pt idx="3">
                  <c:v>2018</c:v>
                </c:pt>
                <c:pt idx="4">
                  <c:v>2019</c:v>
                </c:pt>
                <c:pt idx="5">
                  <c:v>2020</c:v>
                </c:pt>
              </c:numCache>
            </c:numRef>
          </c:cat>
          <c:val>
            <c:numRef>
              <c:f>'G O.3.1.'!$I$10:$I$15</c:f>
              <c:numCache>
                <c:formatCode>0.0</c:formatCode>
                <c:ptCount val="6"/>
                <c:pt idx="0">
                  <c:v>42.480183672974661</c:v>
                </c:pt>
                <c:pt idx="1">
                  <c:v>45.192174440177837</c:v>
                </c:pt>
                <c:pt idx="2">
                  <c:v>46.697706053385346</c:v>
                </c:pt>
                <c:pt idx="3">
                  <c:v>47.573305413500194</c:v>
                </c:pt>
                <c:pt idx="4">
                  <c:v>48.971637890816758</c:v>
                </c:pt>
                <c:pt idx="5">
                  <c:v>49.112974607194069</c:v>
                </c:pt>
              </c:numCache>
            </c:numRef>
          </c:val>
          <c:extLst>
            <c:ext xmlns:c16="http://schemas.microsoft.com/office/drawing/2014/chart" uri="{C3380CC4-5D6E-409C-BE32-E72D297353CC}">
              <c16:uniqueId val="{00000000-F034-4F0D-91FA-3CA399363190}"/>
            </c:ext>
          </c:extLst>
        </c:ser>
        <c:ser>
          <c:idx val="1"/>
          <c:order val="1"/>
          <c:tx>
            <c:strRef>
              <c:f>'G O.3.1.'!$J$8</c:f>
              <c:strCache>
                <c:ptCount val="1"/>
                <c:pt idx="0">
                  <c:v>Employment rate (new methodology)</c:v>
                </c:pt>
              </c:strCache>
            </c:strRef>
          </c:tx>
          <c:spPr>
            <a:solidFill>
              <a:srgbClr val="A71930"/>
            </a:solidFill>
            <a:ln w="25400">
              <a:noFill/>
            </a:ln>
          </c:spPr>
          <c:invertIfNegative val="0"/>
          <c:trendline>
            <c:spPr>
              <a:ln w="22225">
                <a:solidFill>
                  <a:srgbClr val="A71930"/>
                </a:solidFill>
                <a:prstDash val="dash"/>
              </a:ln>
            </c:spPr>
            <c:trendlineType val="linear"/>
            <c:dispRSqr val="0"/>
            <c:dispEq val="0"/>
          </c:trendline>
          <c:cat>
            <c:numRef>
              <c:f>'G O.3.1.'!$G$10:$G$15</c:f>
              <c:numCache>
                <c:formatCode>General</c:formatCode>
                <c:ptCount val="6"/>
                <c:pt idx="0">
                  <c:v>2015</c:v>
                </c:pt>
                <c:pt idx="1">
                  <c:v>2016</c:v>
                </c:pt>
                <c:pt idx="2">
                  <c:v>2017</c:v>
                </c:pt>
                <c:pt idx="3">
                  <c:v>2018</c:v>
                </c:pt>
                <c:pt idx="4">
                  <c:v>2019</c:v>
                </c:pt>
                <c:pt idx="5">
                  <c:v>2020</c:v>
                </c:pt>
              </c:numCache>
            </c:numRef>
          </c:cat>
          <c:val>
            <c:numRef>
              <c:f>'G O.3.1.'!$J$10:$J$15</c:f>
              <c:numCache>
                <c:formatCode>0.0</c:formatCode>
                <c:ptCount val="6"/>
                <c:pt idx="0">
                  <c:v>40.75</c:v>
                </c:pt>
                <c:pt idx="1">
                  <c:v>43.35</c:v>
                </c:pt>
                <c:pt idx="2">
                  <c:v>44.774999999999999</c:v>
                </c:pt>
                <c:pt idx="3">
                  <c:v>45.625</c:v>
                </c:pt>
                <c:pt idx="4">
                  <c:v>46.974999999999994</c:v>
                </c:pt>
                <c:pt idx="5">
                  <c:v>47.1</c:v>
                </c:pt>
              </c:numCache>
            </c:numRef>
          </c:val>
          <c:extLst>
            <c:ext xmlns:c16="http://schemas.microsoft.com/office/drawing/2014/chart" uri="{C3380CC4-5D6E-409C-BE32-E72D297353CC}">
              <c16:uniqueId val="{00000002-F034-4F0D-91FA-3CA399363190}"/>
            </c:ext>
          </c:extLst>
        </c:ser>
        <c:dLbls>
          <c:showLegendKey val="0"/>
          <c:showVal val="0"/>
          <c:showCatName val="0"/>
          <c:showSerName val="0"/>
          <c:showPercent val="0"/>
          <c:showBubbleSize val="0"/>
        </c:dLbls>
        <c:gapWidth val="40"/>
        <c:axId val="206174080"/>
        <c:axId val="206175616"/>
      </c:barChart>
      <c:catAx>
        <c:axId val="20617408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06175616"/>
        <c:crossesAt val="-2.0000000000000003E+75"/>
        <c:auto val="1"/>
        <c:lblAlgn val="ctr"/>
        <c:lblOffset val="100"/>
        <c:tickLblSkip val="1"/>
        <c:tickMarkSkip val="4"/>
        <c:noMultiLvlLbl val="0"/>
      </c:catAx>
      <c:valAx>
        <c:axId val="206175616"/>
        <c:scaling>
          <c:orientation val="minMax"/>
          <c:max val="50"/>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0617408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31202050230841"/>
          <c:w val="0.72826625160227054"/>
          <c:h val="9.4687979497691477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44" l="0.7000000000000004" r="0.7000000000000004" t="0.75000000000000044" header="0.30000000000000021" footer="0.30000000000000021"/>
    <c:pageSetup orientation="portrait"/>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75E-2"/>
          <c:y val="4.6340078838866219E-2"/>
          <c:w val="0.89767441860465125"/>
          <c:h val="0.72504886198852558"/>
        </c:manualLayout>
      </c:layout>
      <c:barChart>
        <c:barDir val="col"/>
        <c:grouping val="clustered"/>
        <c:varyColors val="0"/>
        <c:ser>
          <c:idx val="0"/>
          <c:order val="0"/>
          <c:tx>
            <c:strRef>
              <c:f>'G O.3.2.'!$I$9</c:f>
              <c:strCache>
                <c:ptCount val="1"/>
                <c:pt idx="0">
                  <c:v>Стопа незапослености – стара методологија</c:v>
                </c:pt>
              </c:strCache>
            </c:strRef>
          </c:tx>
          <c:spPr>
            <a:solidFill>
              <a:srgbClr val="99CCFF"/>
            </a:solidFill>
          </c:spPr>
          <c:invertIfNegative val="0"/>
          <c:cat>
            <c:strRef>
              <c:f>'G O.3.2.'!$H$10:$H$15</c:f>
              <c:strCache>
                <c:ptCount val="6"/>
                <c:pt idx="0">
                  <c:v>2015.</c:v>
                </c:pt>
                <c:pt idx="1">
                  <c:v>2016.</c:v>
                </c:pt>
                <c:pt idx="2">
                  <c:v>2017.</c:v>
                </c:pt>
                <c:pt idx="3">
                  <c:v>2018.</c:v>
                </c:pt>
                <c:pt idx="4">
                  <c:v>2019.</c:v>
                </c:pt>
                <c:pt idx="5">
                  <c:v>2020.</c:v>
                </c:pt>
              </c:strCache>
            </c:strRef>
          </c:cat>
          <c:val>
            <c:numRef>
              <c:f>'G O.3.2.'!$I$10:$I$15</c:f>
              <c:numCache>
                <c:formatCode>0.0</c:formatCode>
                <c:ptCount val="6"/>
                <c:pt idx="0">
                  <c:v>17.661052280210296</c:v>
                </c:pt>
                <c:pt idx="1">
                  <c:v>15.257061174834242</c:v>
                </c:pt>
                <c:pt idx="2">
                  <c:v>13.491474726552235</c:v>
                </c:pt>
                <c:pt idx="3">
                  <c:v>12.725113239203885</c:v>
                </c:pt>
                <c:pt idx="4">
                  <c:v>10.384101107570551</c:v>
                </c:pt>
                <c:pt idx="5">
                  <c:v>8.9868777959750759</c:v>
                </c:pt>
              </c:numCache>
            </c:numRef>
          </c:val>
          <c:extLst>
            <c:ext xmlns:c16="http://schemas.microsoft.com/office/drawing/2014/chart" uri="{C3380CC4-5D6E-409C-BE32-E72D297353CC}">
              <c16:uniqueId val="{00000000-CECE-4FB2-B1FA-F63B0E8105E0}"/>
            </c:ext>
          </c:extLst>
        </c:ser>
        <c:ser>
          <c:idx val="1"/>
          <c:order val="1"/>
          <c:tx>
            <c:strRef>
              <c:f>'G O.3.2.'!$J$9</c:f>
              <c:strCache>
                <c:ptCount val="1"/>
                <c:pt idx="0">
                  <c:v>Стопа незапослености – нова методологија</c:v>
                </c:pt>
              </c:strCache>
            </c:strRef>
          </c:tx>
          <c:spPr>
            <a:solidFill>
              <a:srgbClr val="0073CF"/>
            </a:solidFill>
          </c:spPr>
          <c:invertIfNegative val="0"/>
          <c:trendline>
            <c:spPr>
              <a:ln w="22225">
                <a:solidFill>
                  <a:srgbClr val="0073CF"/>
                </a:solidFill>
                <a:prstDash val="dash"/>
              </a:ln>
            </c:spPr>
            <c:trendlineType val="linear"/>
            <c:dispRSqr val="0"/>
            <c:dispEq val="0"/>
          </c:trendline>
          <c:cat>
            <c:strRef>
              <c:f>'G O.3.2.'!$H$10:$H$15</c:f>
              <c:strCache>
                <c:ptCount val="6"/>
                <c:pt idx="0">
                  <c:v>2015.</c:v>
                </c:pt>
                <c:pt idx="1">
                  <c:v>2016.</c:v>
                </c:pt>
                <c:pt idx="2">
                  <c:v>2017.</c:v>
                </c:pt>
                <c:pt idx="3">
                  <c:v>2018.</c:v>
                </c:pt>
                <c:pt idx="4">
                  <c:v>2019.</c:v>
                </c:pt>
                <c:pt idx="5">
                  <c:v>2020.</c:v>
                </c:pt>
              </c:strCache>
            </c:strRef>
          </c:cat>
          <c:val>
            <c:numRef>
              <c:f>'G O.3.2.'!$J$10:$J$15</c:f>
              <c:numCache>
                <c:formatCode>0.0</c:formatCode>
                <c:ptCount val="6"/>
                <c:pt idx="0">
                  <c:v>18.925000000000001</c:v>
                </c:pt>
                <c:pt idx="1">
                  <c:v>16.350000000000001</c:v>
                </c:pt>
                <c:pt idx="2">
                  <c:v>14.524999999999999</c:v>
                </c:pt>
                <c:pt idx="3">
                  <c:v>13.7</c:v>
                </c:pt>
                <c:pt idx="4">
                  <c:v>11.200000000000001</c:v>
                </c:pt>
                <c:pt idx="5">
                  <c:v>9.7249999999999996</c:v>
                </c:pt>
              </c:numCache>
            </c:numRef>
          </c:val>
          <c:extLst>
            <c:ext xmlns:c16="http://schemas.microsoft.com/office/drawing/2014/chart" uri="{C3380CC4-5D6E-409C-BE32-E72D297353CC}">
              <c16:uniqueId val="{00000002-CECE-4FB2-B1FA-F63B0E8105E0}"/>
            </c:ext>
          </c:extLst>
        </c:ser>
        <c:dLbls>
          <c:showLegendKey val="0"/>
          <c:showVal val="0"/>
          <c:showCatName val="0"/>
          <c:showSerName val="0"/>
          <c:showPercent val="0"/>
          <c:showBubbleSize val="0"/>
        </c:dLbls>
        <c:gapWidth val="40"/>
        <c:axId val="205203712"/>
        <c:axId val="205209600"/>
      </c:barChart>
      <c:catAx>
        <c:axId val="20520371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05209600"/>
        <c:crossesAt val="-2.0000000000000001E+69"/>
        <c:auto val="1"/>
        <c:lblAlgn val="ctr"/>
        <c:lblOffset val="100"/>
        <c:tickLblSkip val="1"/>
        <c:tickMarkSkip val="4"/>
        <c:noMultiLvlLbl val="0"/>
      </c:catAx>
      <c:valAx>
        <c:axId val="205209600"/>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05203712"/>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42840930584467"/>
          <c:w val="0.84578392235854261"/>
          <c:h val="9.4571590694155508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44" l="0.7000000000000004" r="0.7000000000000004" t="0.75000000000000044" header="0.30000000000000021" footer="0.30000000000000021"/>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019607843137282E-2"/>
          <c:y val="4.6220600582521497E-2"/>
          <c:w val="0.92156862745098034"/>
          <c:h val="0.72317947427996487"/>
        </c:manualLayout>
      </c:layout>
      <c:barChart>
        <c:barDir val="col"/>
        <c:grouping val="stacked"/>
        <c:varyColors val="0"/>
        <c:ser>
          <c:idx val="0"/>
          <c:order val="0"/>
          <c:invertIfNegative val="0"/>
          <c:cat>
            <c:strRef>
              <c:f>'G O.3.2.'!$H$10:$H$15</c:f>
              <c:strCache>
                <c:ptCount val="6"/>
                <c:pt idx="0">
                  <c:v>2015.</c:v>
                </c:pt>
                <c:pt idx="1">
                  <c:v>2016.</c:v>
                </c:pt>
                <c:pt idx="2">
                  <c:v>2017.</c:v>
                </c:pt>
                <c:pt idx="3">
                  <c:v>2018.</c:v>
                </c:pt>
                <c:pt idx="4">
                  <c:v>2019.</c:v>
                </c:pt>
                <c:pt idx="5">
                  <c:v>2020.</c:v>
                </c:pt>
              </c:strCache>
            </c:strRef>
          </c:cat>
          <c:val>
            <c:numRef>
              <c:f>'G II.1.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G II.1.2.'!#REF!</c15:sqref>
                        </c15:formulaRef>
                      </c:ext>
                    </c:extLst>
                    <c:strCache>
                      <c:ptCount val="1"/>
                      <c:pt idx="0">
                        <c:v>#REF!</c:v>
                      </c:pt>
                    </c:strCache>
                  </c:strRef>
                </c15:tx>
              </c15:filteredSeriesTitle>
            </c:ext>
            <c:ext xmlns:c16="http://schemas.microsoft.com/office/drawing/2014/chart" uri="{C3380CC4-5D6E-409C-BE32-E72D297353CC}">
              <c16:uniqueId val="{00000000-D695-4547-8E53-FBB11D335ADB}"/>
            </c:ext>
          </c:extLst>
        </c:ser>
        <c:ser>
          <c:idx val="1"/>
          <c:order val="1"/>
          <c:invertIfNegative val="0"/>
          <c:cat>
            <c:strRef>
              <c:f>'G O.3.2.'!$H$10:$H$15</c:f>
              <c:strCache>
                <c:ptCount val="6"/>
                <c:pt idx="0">
                  <c:v>2015.</c:v>
                </c:pt>
                <c:pt idx="1">
                  <c:v>2016.</c:v>
                </c:pt>
                <c:pt idx="2">
                  <c:v>2017.</c:v>
                </c:pt>
                <c:pt idx="3">
                  <c:v>2018.</c:v>
                </c:pt>
                <c:pt idx="4">
                  <c:v>2019.</c:v>
                </c:pt>
                <c:pt idx="5">
                  <c:v>2020.</c:v>
                </c:pt>
              </c:strCache>
            </c:strRef>
          </c:cat>
          <c:val>
            <c:numRef>
              <c:f>'G II.1.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G II.1.2.'!#REF!</c15:sqref>
                        </c15:formulaRef>
                      </c:ext>
                    </c:extLst>
                    <c:strCache>
                      <c:ptCount val="1"/>
                      <c:pt idx="0">
                        <c:v>#REF!</c:v>
                      </c:pt>
                    </c:strCache>
                  </c:strRef>
                </c15:tx>
              </c15:filteredSeriesTitle>
            </c:ext>
            <c:ext xmlns:c16="http://schemas.microsoft.com/office/drawing/2014/chart" uri="{C3380CC4-5D6E-409C-BE32-E72D297353CC}">
              <c16:uniqueId val="{00000001-D695-4547-8E53-FBB11D335ADB}"/>
            </c:ext>
          </c:extLst>
        </c:ser>
        <c:dLbls>
          <c:showLegendKey val="0"/>
          <c:showVal val="0"/>
          <c:showCatName val="0"/>
          <c:showSerName val="0"/>
          <c:showPercent val="0"/>
          <c:showBubbleSize val="0"/>
        </c:dLbls>
        <c:gapWidth val="40"/>
        <c:overlap val="100"/>
        <c:axId val="205090816"/>
        <c:axId val="205092352"/>
      </c:barChart>
      <c:lineChart>
        <c:grouping val="standard"/>
        <c:varyColors val="0"/>
        <c:ser>
          <c:idx val="2"/>
          <c:order val="2"/>
          <c:spPr>
            <a:ln w="28575">
              <a:solidFill>
                <a:srgbClr val="005293"/>
              </a:solidFill>
            </a:ln>
          </c:spPr>
          <c:marker>
            <c:symbol val="none"/>
          </c:marker>
          <c:cat>
            <c:strRef>
              <c:f>'G O.3.2.'!$H$10:$H$15</c:f>
              <c:strCache>
                <c:ptCount val="6"/>
                <c:pt idx="0">
                  <c:v>2015.</c:v>
                </c:pt>
                <c:pt idx="1">
                  <c:v>2016.</c:v>
                </c:pt>
                <c:pt idx="2">
                  <c:v>2017.</c:v>
                </c:pt>
                <c:pt idx="3">
                  <c:v>2018.</c:v>
                </c:pt>
                <c:pt idx="4">
                  <c:v>2019.</c:v>
                </c:pt>
                <c:pt idx="5">
                  <c:v>2020.</c:v>
                </c:pt>
              </c:strCache>
            </c:strRef>
          </c:cat>
          <c:val>
            <c:numRef>
              <c:f>'G IV.5.1.'!#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 IV.5.1.'!#REF!</c15:sqref>
                        </c15:formulaRef>
                      </c:ext>
                    </c:extLst>
                    <c:strCache>
                      <c:ptCount val="1"/>
                      <c:pt idx="0">
                        <c:v>#REF!</c:v>
                      </c:pt>
                    </c:strCache>
                  </c:strRef>
                </c15:tx>
              </c15:filteredSeriesTitle>
            </c:ext>
            <c:ext xmlns:c16="http://schemas.microsoft.com/office/drawing/2014/chart" uri="{C3380CC4-5D6E-409C-BE32-E72D297353CC}">
              <c16:uniqueId val="{00000002-D695-4547-8E53-FBB11D335ADB}"/>
            </c:ext>
          </c:extLst>
        </c:ser>
        <c:dLbls>
          <c:showLegendKey val="0"/>
          <c:showVal val="0"/>
          <c:showCatName val="0"/>
          <c:showSerName val="0"/>
          <c:showPercent val="0"/>
          <c:showBubbleSize val="0"/>
        </c:dLbls>
        <c:marker val="1"/>
        <c:smooth val="0"/>
        <c:axId val="205090816"/>
        <c:axId val="205092352"/>
      </c:lineChart>
      <c:catAx>
        <c:axId val="20509081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05092352"/>
        <c:crossesAt val="-2"/>
        <c:auto val="1"/>
        <c:lblAlgn val="ctr"/>
        <c:lblOffset val="100"/>
        <c:tickLblSkip val="4"/>
        <c:tickMarkSkip val="4"/>
        <c:noMultiLvlLbl val="0"/>
      </c:catAx>
      <c:valAx>
        <c:axId val="205092352"/>
        <c:scaling>
          <c:orientation val="minMax"/>
          <c:max val="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05090816"/>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56448449228324149"/>
          <c:h val="0.1374041001131933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44" l="0.7000000000000004" r="0.7000000000000004" t="0.75000000000000044" header="0.30000000000000021" footer="0.30000000000000021"/>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019607843137282E-2"/>
          <c:y val="4.6220600582521497E-2"/>
          <c:w val="0.92156862745098034"/>
          <c:h val="0.72317947427996487"/>
        </c:manualLayout>
      </c:layout>
      <c:barChart>
        <c:barDir val="col"/>
        <c:grouping val="stacked"/>
        <c:varyColors val="0"/>
        <c:ser>
          <c:idx val="0"/>
          <c:order val="0"/>
          <c:invertIfNegative val="0"/>
          <c:cat>
            <c:numRef>
              <c:f>'G O.3.2.'!$G$10:$G$15</c:f>
              <c:numCache>
                <c:formatCode>General</c:formatCode>
                <c:ptCount val="6"/>
                <c:pt idx="0">
                  <c:v>2015</c:v>
                </c:pt>
                <c:pt idx="1">
                  <c:v>2016</c:v>
                </c:pt>
                <c:pt idx="2">
                  <c:v>2017</c:v>
                </c:pt>
                <c:pt idx="3">
                  <c:v>2018</c:v>
                </c:pt>
                <c:pt idx="4">
                  <c:v>2019</c:v>
                </c:pt>
                <c:pt idx="5">
                  <c:v>2020</c:v>
                </c:pt>
              </c:numCache>
            </c:numRef>
          </c:cat>
          <c:val>
            <c:numRef>
              <c:f>'G II.1.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G II.1.2.'!#REF!</c15:sqref>
                        </c15:formulaRef>
                      </c:ext>
                    </c:extLst>
                    <c:strCache>
                      <c:ptCount val="1"/>
                      <c:pt idx="0">
                        <c:v>#REF!</c:v>
                      </c:pt>
                    </c:strCache>
                  </c:strRef>
                </c15:tx>
              </c15:filteredSeriesTitle>
            </c:ext>
            <c:ext xmlns:c16="http://schemas.microsoft.com/office/drawing/2014/chart" uri="{C3380CC4-5D6E-409C-BE32-E72D297353CC}">
              <c16:uniqueId val="{00000000-C9F1-41A3-8975-2599234DDBB3}"/>
            </c:ext>
          </c:extLst>
        </c:ser>
        <c:ser>
          <c:idx val="1"/>
          <c:order val="1"/>
          <c:invertIfNegative val="0"/>
          <c:cat>
            <c:numRef>
              <c:f>'G O.3.2.'!$G$10:$G$15</c:f>
              <c:numCache>
                <c:formatCode>General</c:formatCode>
                <c:ptCount val="6"/>
                <c:pt idx="0">
                  <c:v>2015</c:v>
                </c:pt>
                <c:pt idx="1">
                  <c:v>2016</c:v>
                </c:pt>
                <c:pt idx="2">
                  <c:v>2017</c:v>
                </c:pt>
                <c:pt idx="3">
                  <c:v>2018</c:v>
                </c:pt>
                <c:pt idx="4">
                  <c:v>2019</c:v>
                </c:pt>
                <c:pt idx="5">
                  <c:v>2020</c:v>
                </c:pt>
              </c:numCache>
            </c:numRef>
          </c:cat>
          <c:val>
            <c:numRef>
              <c:f>'G II.1.2.'!#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G II.1.2.'!#REF!</c15:sqref>
                        </c15:formulaRef>
                      </c:ext>
                    </c:extLst>
                    <c:strCache>
                      <c:ptCount val="1"/>
                      <c:pt idx="0">
                        <c:v>#REF!</c:v>
                      </c:pt>
                    </c:strCache>
                  </c:strRef>
                </c15:tx>
              </c15:filteredSeriesTitle>
            </c:ext>
            <c:ext xmlns:c16="http://schemas.microsoft.com/office/drawing/2014/chart" uri="{C3380CC4-5D6E-409C-BE32-E72D297353CC}">
              <c16:uniqueId val="{00000001-C9F1-41A3-8975-2599234DDBB3}"/>
            </c:ext>
          </c:extLst>
        </c:ser>
        <c:dLbls>
          <c:showLegendKey val="0"/>
          <c:showVal val="0"/>
          <c:showCatName val="0"/>
          <c:showSerName val="0"/>
          <c:showPercent val="0"/>
          <c:showBubbleSize val="0"/>
        </c:dLbls>
        <c:gapWidth val="40"/>
        <c:overlap val="100"/>
        <c:axId val="205278592"/>
        <c:axId val="205288576"/>
      </c:barChart>
      <c:lineChart>
        <c:grouping val="standard"/>
        <c:varyColors val="0"/>
        <c:ser>
          <c:idx val="2"/>
          <c:order val="2"/>
          <c:spPr>
            <a:ln w="28575">
              <a:solidFill>
                <a:srgbClr val="005293"/>
              </a:solidFill>
            </a:ln>
          </c:spPr>
          <c:marker>
            <c:symbol val="none"/>
          </c:marker>
          <c:cat>
            <c:strRef>
              <c:f>'G O.3.2.'!$H$10:$H$15</c:f>
              <c:strCache>
                <c:ptCount val="6"/>
                <c:pt idx="0">
                  <c:v>2015.</c:v>
                </c:pt>
                <c:pt idx="1">
                  <c:v>2016.</c:v>
                </c:pt>
                <c:pt idx="2">
                  <c:v>2017.</c:v>
                </c:pt>
                <c:pt idx="3">
                  <c:v>2018.</c:v>
                </c:pt>
                <c:pt idx="4">
                  <c:v>2019.</c:v>
                </c:pt>
                <c:pt idx="5">
                  <c:v>2020.</c:v>
                </c:pt>
              </c:strCache>
            </c:strRef>
          </c:cat>
          <c:val>
            <c:numRef>
              <c:f>'G IV.5.1.'!#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 IV.5.1.'!#REF!</c15:sqref>
                        </c15:formulaRef>
                      </c:ext>
                    </c:extLst>
                    <c:strCache>
                      <c:ptCount val="1"/>
                      <c:pt idx="0">
                        <c:v>#REF!</c:v>
                      </c:pt>
                    </c:strCache>
                  </c:strRef>
                </c15:tx>
              </c15:filteredSeriesTitle>
            </c:ext>
            <c:ext xmlns:c16="http://schemas.microsoft.com/office/drawing/2014/chart" uri="{C3380CC4-5D6E-409C-BE32-E72D297353CC}">
              <c16:uniqueId val="{00000002-C9F1-41A3-8975-2599234DDBB3}"/>
            </c:ext>
          </c:extLst>
        </c:ser>
        <c:dLbls>
          <c:showLegendKey val="0"/>
          <c:showVal val="0"/>
          <c:showCatName val="0"/>
          <c:showSerName val="0"/>
          <c:showPercent val="0"/>
          <c:showBubbleSize val="0"/>
        </c:dLbls>
        <c:marker val="1"/>
        <c:smooth val="0"/>
        <c:axId val="205278592"/>
        <c:axId val="205288576"/>
      </c:lineChart>
      <c:catAx>
        <c:axId val="20527859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05288576"/>
        <c:crossesAt val="-2"/>
        <c:auto val="1"/>
        <c:lblAlgn val="ctr"/>
        <c:lblOffset val="100"/>
        <c:tickLblSkip val="4"/>
        <c:tickMarkSkip val="4"/>
        <c:noMultiLvlLbl val="0"/>
      </c:catAx>
      <c:valAx>
        <c:axId val="205288576"/>
        <c:scaling>
          <c:orientation val="minMax"/>
          <c:max val="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05278592"/>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8893035888671865"/>
          <c:h val="0.13740410011319337"/>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44" l="0.7000000000000004" r="0.7000000000000004" t="0.75000000000000044" header="0.30000000000000021" footer="0.30000000000000021"/>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75E-2"/>
          <c:y val="4.639710935185886E-2"/>
          <c:w val="0.89767441860465125"/>
          <c:h val="0.72594117614896791"/>
        </c:manualLayout>
      </c:layout>
      <c:barChart>
        <c:barDir val="col"/>
        <c:grouping val="clustered"/>
        <c:varyColors val="0"/>
        <c:ser>
          <c:idx val="0"/>
          <c:order val="0"/>
          <c:tx>
            <c:strRef>
              <c:f>'G O.3.2.'!$I$8</c:f>
              <c:strCache>
                <c:ptCount val="1"/>
                <c:pt idx="0">
                  <c:v>Unemployment rate (old methodology)</c:v>
                </c:pt>
              </c:strCache>
            </c:strRef>
          </c:tx>
          <c:spPr>
            <a:solidFill>
              <a:srgbClr val="99CCFF"/>
            </a:solidFill>
          </c:spPr>
          <c:invertIfNegative val="0"/>
          <c:cat>
            <c:numRef>
              <c:f>'G O.3.2.'!$G$10:$G$15</c:f>
              <c:numCache>
                <c:formatCode>General</c:formatCode>
                <c:ptCount val="6"/>
                <c:pt idx="0">
                  <c:v>2015</c:v>
                </c:pt>
                <c:pt idx="1">
                  <c:v>2016</c:v>
                </c:pt>
                <c:pt idx="2">
                  <c:v>2017</c:v>
                </c:pt>
                <c:pt idx="3">
                  <c:v>2018</c:v>
                </c:pt>
                <c:pt idx="4">
                  <c:v>2019</c:v>
                </c:pt>
                <c:pt idx="5">
                  <c:v>2020</c:v>
                </c:pt>
              </c:numCache>
            </c:numRef>
          </c:cat>
          <c:val>
            <c:numRef>
              <c:f>'G O.3.2.'!$I$10:$I$15</c:f>
              <c:numCache>
                <c:formatCode>0.0</c:formatCode>
                <c:ptCount val="6"/>
                <c:pt idx="0">
                  <c:v>17.661052280210296</c:v>
                </c:pt>
                <c:pt idx="1">
                  <c:v>15.257061174834242</c:v>
                </c:pt>
                <c:pt idx="2">
                  <c:v>13.491474726552235</c:v>
                </c:pt>
                <c:pt idx="3">
                  <c:v>12.725113239203885</c:v>
                </c:pt>
                <c:pt idx="4">
                  <c:v>10.384101107570551</c:v>
                </c:pt>
                <c:pt idx="5">
                  <c:v>8.9868777959750759</c:v>
                </c:pt>
              </c:numCache>
            </c:numRef>
          </c:val>
          <c:extLst>
            <c:ext xmlns:c16="http://schemas.microsoft.com/office/drawing/2014/chart" uri="{C3380CC4-5D6E-409C-BE32-E72D297353CC}">
              <c16:uniqueId val="{00000000-6CD6-4AEE-914E-C30AB3EE96A4}"/>
            </c:ext>
          </c:extLst>
        </c:ser>
        <c:ser>
          <c:idx val="1"/>
          <c:order val="1"/>
          <c:tx>
            <c:strRef>
              <c:f>'G O.3.2.'!$J$8</c:f>
              <c:strCache>
                <c:ptCount val="1"/>
                <c:pt idx="0">
                  <c:v>Unemployment rate (new methodology)</c:v>
                </c:pt>
              </c:strCache>
            </c:strRef>
          </c:tx>
          <c:spPr>
            <a:solidFill>
              <a:srgbClr val="0073CF"/>
            </a:solidFill>
          </c:spPr>
          <c:invertIfNegative val="0"/>
          <c:trendline>
            <c:spPr>
              <a:ln w="22225">
                <a:solidFill>
                  <a:srgbClr val="0073CF"/>
                </a:solidFill>
                <a:prstDash val="dash"/>
              </a:ln>
            </c:spPr>
            <c:trendlineType val="linear"/>
            <c:dispRSqr val="0"/>
            <c:dispEq val="0"/>
          </c:trendline>
          <c:cat>
            <c:numRef>
              <c:f>'G O.3.2.'!$G$10:$G$15</c:f>
              <c:numCache>
                <c:formatCode>General</c:formatCode>
                <c:ptCount val="6"/>
                <c:pt idx="0">
                  <c:v>2015</c:v>
                </c:pt>
                <c:pt idx="1">
                  <c:v>2016</c:v>
                </c:pt>
                <c:pt idx="2">
                  <c:v>2017</c:v>
                </c:pt>
                <c:pt idx="3">
                  <c:v>2018</c:v>
                </c:pt>
                <c:pt idx="4">
                  <c:v>2019</c:v>
                </c:pt>
                <c:pt idx="5">
                  <c:v>2020</c:v>
                </c:pt>
              </c:numCache>
            </c:numRef>
          </c:cat>
          <c:val>
            <c:numRef>
              <c:f>'G O.3.2.'!$J$10:$J$15</c:f>
              <c:numCache>
                <c:formatCode>0.0</c:formatCode>
                <c:ptCount val="6"/>
                <c:pt idx="0">
                  <c:v>18.925000000000001</c:v>
                </c:pt>
                <c:pt idx="1">
                  <c:v>16.350000000000001</c:v>
                </c:pt>
                <c:pt idx="2">
                  <c:v>14.524999999999999</c:v>
                </c:pt>
                <c:pt idx="3">
                  <c:v>13.7</c:v>
                </c:pt>
                <c:pt idx="4">
                  <c:v>11.200000000000001</c:v>
                </c:pt>
                <c:pt idx="5">
                  <c:v>9.7249999999999996</c:v>
                </c:pt>
              </c:numCache>
            </c:numRef>
          </c:val>
          <c:extLst>
            <c:ext xmlns:c16="http://schemas.microsoft.com/office/drawing/2014/chart" uri="{C3380CC4-5D6E-409C-BE32-E72D297353CC}">
              <c16:uniqueId val="{00000002-6CD6-4AEE-914E-C30AB3EE96A4}"/>
            </c:ext>
          </c:extLst>
        </c:ser>
        <c:dLbls>
          <c:showLegendKey val="0"/>
          <c:showVal val="0"/>
          <c:showCatName val="0"/>
          <c:showSerName val="0"/>
          <c:showPercent val="0"/>
          <c:showBubbleSize val="0"/>
        </c:dLbls>
        <c:gapWidth val="40"/>
        <c:axId val="205918208"/>
        <c:axId val="205919744"/>
      </c:barChart>
      <c:catAx>
        <c:axId val="20591820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05919744"/>
        <c:crossesAt val="-2.0000000000000003E+75"/>
        <c:auto val="1"/>
        <c:lblAlgn val="ctr"/>
        <c:lblOffset val="100"/>
        <c:tickLblSkip val="1"/>
        <c:tickMarkSkip val="4"/>
        <c:noMultiLvlLbl val="0"/>
      </c:catAx>
      <c:valAx>
        <c:axId val="205919744"/>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05918208"/>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31202050230841"/>
          <c:w val="0.75617322834645662"/>
          <c:h val="9.4687979497691477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44" l="0.7000000000000004" r="0.7000000000000004" t="0.75000000000000044" header="0.30000000000000021" footer="0.30000000000000021"/>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45815784654825E-2"/>
          <c:y val="4.4299780975479632E-2"/>
          <c:w val="0.89767441860465114"/>
          <c:h val="0.69312583377983517"/>
        </c:manualLayout>
      </c:layout>
      <c:barChart>
        <c:barDir val="col"/>
        <c:grouping val="stacked"/>
        <c:varyColors val="0"/>
        <c:ser>
          <c:idx val="0"/>
          <c:order val="0"/>
          <c:tx>
            <c:strRef>
              <c:f>'G O.4.1.'!$I$9</c:f>
              <c:strCache>
                <c:ptCount val="1"/>
                <c:pt idx="0">
                  <c:v>Базни ефекат</c:v>
                </c:pt>
              </c:strCache>
            </c:strRef>
          </c:tx>
          <c:spPr>
            <a:solidFill>
              <a:srgbClr val="FF818D"/>
            </a:solidFill>
            <a:ln>
              <a:noFill/>
            </a:ln>
          </c:spPr>
          <c:invertIfNegative val="0"/>
          <c:cat>
            <c:strRef>
              <c:f>'G O.4.1.'!$H$10:$H$27</c:f>
              <c:strCache>
                <c:ptCount val="18"/>
                <c:pt idx="0">
                  <c:v>1</c:v>
                </c:pt>
                <c:pt idx="1">
                  <c:v>2</c:v>
                </c:pt>
                <c:pt idx="2">
                  <c:v>3</c:v>
                </c:pt>
                <c:pt idx="3">
                  <c:v>4</c:v>
                </c:pt>
                <c:pt idx="4">
                  <c:v>5</c:v>
                </c:pt>
                <c:pt idx="5">
                  <c:v>6
2020.</c:v>
                </c:pt>
                <c:pt idx="6">
                  <c:v>7</c:v>
                </c:pt>
                <c:pt idx="7">
                  <c:v>8</c:v>
                </c:pt>
                <c:pt idx="8">
                  <c:v>9</c:v>
                </c:pt>
                <c:pt idx="9">
                  <c:v>10</c:v>
                </c:pt>
                <c:pt idx="10">
                  <c:v>11</c:v>
                </c:pt>
                <c:pt idx="11">
                  <c:v>12</c:v>
                </c:pt>
                <c:pt idx="12">
                  <c:v>1</c:v>
                </c:pt>
                <c:pt idx="13">
                  <c:v>2</c:v>
                </c:pt>
                <c:pt idx="14">
                  <c:v>3</c:v>
                </c:pt>
                <c:pt idx="15">
                  <c:v>4</c:v>
                </c:pt>
                <c:pt idx="16">
                  <c:v>5</c:v>
                </c:pt>
                <c:pt idx="17">
                  <c:v>6
2021.</c:v>
                </c:pt>
              </c:strCache>
            </c:strRef>
          </c:cat>
          <c:val>
            <c:numRef>
              <c:f>'G O.4.1.'!$I$10:$I$27</c:f>
              <c:numCache>
                <c:formatCode>#,##0.0</c:formatCode>
                <c:ptCount val="18"/>
                <c:pt idx="0">
                  <c:v>0.15274504664959801</c:v>
                </c:pt>
                <c:pt idx="1">
                  <c:v>-0.16462495668634319</c:v>
                </c:pt>
                <c:pt idx="2">
                  <c:v>-0.23061609528208107</c:v>
                </c:pt>
                <c:pt idx="3">
                  <c:v>-0.17215896317340701</c:v>
                </c:pt>
                <c:pt idx="4">
                  <c:v>0.38156063919903543</c:v>
                </c:pt>
                <c:pt idx="5">
                  <c:v>0.54114397965218819</c:v>
                </c:pt>
                <c:pt idx="6">
                  <c:v>-4.2645339289921064E-2</c:v>
                </c:pt>
                <c:pt idx="7">
                  <c:v>0.20158010635299733</c:v>
                </c:pt>
                <c:pt idx="8">
                  <c:v>0.20393611429860381</c:v>
                </c:pt>
                <c:pt idx="9">
                  <c:v>0.15440202873988781</c:v>
                </c:pt>
                <c:pt idx="10">
                  <c:v>-0.17400845180609553</c:v>
                </c:pt>
                <c:pt idx="11">
                  <c:v>-0.22466316349984566</c:v>
                </c:pt>
                <c:pt idx="12">
                  <c:v>-9.4480143075890782E-2</c:v>
                </c:pt>
                <c:pt idx="13">
                  <c:v>-3.4730916111203103E-2</c:v>
                </c:pt>
                <c:pt idx="14">
                  <c:v>0.36006486342221067</c:v>
                </c:pt>
                <c:pt idx="15">
                  <c:v>0.49034803029189356</c:v>
                </c:pt>
                <c:pt idx="16">
                  <c:v>0.40843107433660214</c:v>
                </c:pt>
                <c:pt idx="17">
                  <c:v>-0.246541988177433</c:v>
                </c:pt>
              </c:numCache>
            </c:numRef>
          </c:val>
          <c:extLst>
            <c:ext xmlns:c16="http://schemas.microsoft.com/office/drawing/2014/chart" uri="{C3380CC4-5D6E-409C-BE32-E72D297353CC}">
              <c16:uniqueId val="{00000000-7D6C-44EF-B796-FA84D539433C}"/>
            </c:ext>
          </c:extLst>
        </c:ser>
        <c:ser>
          <c:idx val="1"/>
          <c:order val="1"/>
          <c:tx>
            <c:strRef>
              <c:f>'G O.4.1.'!$J$9</c:f>
              <c:strCache>
                <c:ptCount val="1"/>
                <c:pt idx="0">
                  <c:v>Ефекат текућег месеца</c:v>
                </c:pt>
              </c:strCache>
            </c:strRef>
          </c:tx>
          <c:spPr>
            <a:solidFill>
              <a:srgbClr val="0073CF"/>
            </a:solidFill>
            <a:ln>
              <a:noFill/>
            </a:ln>
          </c:spPr>
          <c:invertIfNegative val="0"/>
          <c:cat>
            <c:strRef>
              <c:f>'G O.4.1.'!$H$10:$H$27</c:f>
              <c:strCache>
                <c:ptCount val="18"/>
                <c:pt idx="0">
                  <c:v>1</c:v>
                </c:pt>
                <c:pt idx="1">
                  <c:v>2</c:v>
                </c:pt>
                <c:pt idx="2">
                  <c:v>3</c:v>
                </c:pt>
                <c:pt idx="3">
                  <c:v>4</c:v>
                </c:pt>
                <c:pt idx="4">
                  <c:v>5</c:v>
                </c:pt>
                <c:pt idx="5">
                  <c:v>6
2020.</c:v>
                </c:pt>
                <c:pt idx="6">
                  <c:v>7</c:v>
                </c:pt>
                <c:pt idx="7">
                  <c:v>8</c:v>
                </c:pt>
                <c:pt idx="8">
                  <c:v>9</c:v>
                </c:pt>
                <c:pt idx="9">
                  <c:v>10</c:v>
                </c:pt>
                <c:pt idx="10">
                  <c:v>11</c:v>
                </c:pt>
                <c:pt idx="11">
                  <c:v>12</c:v>
                </c:pt>
                <c:pt idx="12">
                  <c:v>1</c:v>
                </c:pt>
                <c:pt idx="13">
                  <c:v>2</c:v>
                </c:pt>
                <c:pt idx="14">
                  <c:v>3</c:v>
                </c:pt>
                <c:pt idx="15">
                  <c:v>4</c:v>
                </c:pt>
                <c:pt idx="16">
                  <c:v>5</c:v>
                </c:pt>
                <c:pt idx="17">
                  <c:v>6
2021.</c:v>
                </c:pt>
              </c:strCache>
            </c:strRef>
          </c:cat>
          <c:val>
            <c:numRef>
              <c:f>'G O.4.1.'!$J$10:$J$27</c:f>
              <c:numCache>
                <c:formatCode>#,##0.0</c:formatCode>
                <c:ptCount val="18"/>
                <c:pt idx="0">
                  <c:v>3.1481700520957417E-2</c:v>
                </c:pt>
                <c:pt idx="1">
                  <c:v>5.1044876131972228E-2</c:v>
                </c:pt>
                <c:pt idx="2">
                  <c:v>-0.35685299132651171</c:v>
                </c:pt>
                <c:pt idx="3">
                  <c:v>-0.52423652869216597</c:v>
                </c:pt>
                <c:pt idx="4">
                  <c:v>-0.33238677280300349</c:v>
                </c:pt>
                <c:pt idx="5">
                  <c:v>0.32286166763606383</c:v>
                </c:pt>
                <c:pt idx="6">
                  <c:v>0.51229410514440787</c:v>
                </c:pt>
                <c:pt idx="7">
                  <c:v>-0.33257500405571777</c:v>
                </c:pt>
                <c:pt idx="8">
                  <c:v>-0.26776091603465058</c:v>
                </c:pt>
                <c:pt idx="9">
                  <c:v>-0.18891161097084094</c:v>
                </c:pt>
                <c:pt idx="10">
                  <c:v>5.7450411540479418E-2</c:v>
                </c:pt>
                <c:pt idx="11">
                  <c:v>-0.20879217656549059</c:v>
                </c:pt>
                <c:pt idx="12">
                  <c:v>-2.1068301644995541E-2</c:v>
                </c:pt>
                <c:pt idx="13">
                  <c:v>5.5600871473745317E-2</c:v>
                </c:pt>
                <c:pt idx="14">
                  <c:v>0.26750905452260454</c:v>
                </c:pt>
                <c:pt idx="15">
                  <c:v>0.55253250471273396</c:v>
                </c:pt>
                <c:pt idx="16">
                  <c:v>0.37055133102321031</c:v>
                </c:pt>
                <c:pt idx="17">
                  <c:v>-7.8906910583108281E-2</c:v>
                </c:pt>
              </c:numCache>
            </c:numRef>
          </c:val>
          <c:extLst>
            <c:ext xmlns:c16="http://schemas.microsoft.com/office/drawing/2014/chart" uri="{C3380CC4-5D6E-409C-BE32-E72D297353CC}">
              <c16:uniqueId val="{00000001-7D6C-44EF-B796-FA84D539433C}"/>
            </c:ext>
          </c:extLst>
        </c:ser>
        <c:dLbls>
          <c:showLegendKey val="0"/>
          <c:showVal val="0"/>
          <c:showCatName val="0"/>
          <c:showSerName val="0"/>
          <c:showPercent val="0"/>
          <c:showBubbleSize val="0"/>
        </c:dLbls>
        <c:gapWidth val="40"/>
        <c:overlap val="100"/>
        <c:axId val="203961472"/>
        <c:axId val="203963392"/>
      </c:barChart>
      <c:lineChart>
        <c:grouping val="standard"/>
        <c:varyColors val="0"/>
        <c:ser>
          <c:idx val="2"/>
          <c:order val="2"/>
          <c:tx>
            <c:strRef>
              <c:f>'G O.4.1.'!$K$9</c:f>
              <c:strCache>
                <c:ptCount val="1"/>
                <c:pt idx="0">
                  <c:v>Промене мг. инфлације у односу на претходни месец</c:v>
                </c:pt>
              </c:strCache>
            </c:strRef>
          </c:tx>
          <c:spPr>
            <a:ln>
              <a:noFill/>
            </a:ln>
          </c:spPr>
          <c:marker>
            <c:symbol val="diamond"/>
            <c:size val="6"/>
            <c:spPr>
              <a:solidFill>
                <a:srgbClr val="002C77"/>
              </a:solidFill>
              <a:ln>
                <a:noFill/>
              </a:ln>
            </c:spPr>
          </c:marker>
          <c:cat>
            <c:strRef>
              <c:f>'G O.4.1.'!$H$10:$H$27</c:f>
              <c:strCache>
                <c:ptCount val="18"/>
                <c:pt idx="0">
                  <c:v>1</c:v>
                </c:pt>
                <c:pt idx="1">
                  <c:v>2</c:v>
                </c:pt>
                <c:pt idx="2">
                  <c:v>3</c:v>
                </c:pt>
                <c:pt idx="3">
                  <c:v>4</c:v>
                </c:pt>
                <c:pt idx="4">
                  <c:v>5</c:v>
                </c:pt>
                <c:pt idx="5">
                  <c:v>6
2020.</c:v>
                </c:pt>
                <c:pt idx="6">
                  <c:v>7</c:v>
                </c:pt>
                <c:pt idx="7">
                  <c:v>8</c:v>
                </c:pt>
                <c:pt idx="8">
                  <c:v>9</c:v>
                </c:pt>
                <c:pt idx="9">
                  <c:v>10</c:v>
                </c:pt>
                <c:pt idx="10">
                  <c:v>11</c:v>
                </c:pt>
                <c:pt idx="11">
                  <c:v>12</c:v>
                </c:pt>
                <c:pt idx="12">
                  <c:v>1</c:v>
                </c:pt>
                <c:pt idx="13">
                  <c:v>2</c:v>
                </c:pt>
                <c:pt idx="14">
                  <c:v>3</c:v>
                </c:pt>
                <c:pt idx="15">
                  <c:v>4</c:v>
                </c:pt>
                <c:pt idx="16">
                  <c:v>5</c:v>
                </c:pt>
                <c:pt idx="17">
                  <c:v>6
2021.</c:v>
                </c:pt>
              </c:strCache>
            </c:strRef>
          </c:cat>
          <c:val>
            <c:numRef>
              <c:f>'G O.4.1.'!$K$10:$K$27</c:f>
              <c:numCache>
                <c:formatCode>#,##0.0</c:formatCode>
                <c:ptCount val="18"/>
                <c:pt idx="0">
                  <c:v>0.18422674717055543</c:v>
                </c:pt>
                <c:pt idx="1">
                  <c:v>-0.11358008055437097</c:v>
                </c:pt>
                <c:pt idx="2">
                  <c:v>-0.58746908660859276</c:v>
                </c:pt>
                <c:pt idx="3">
                  <c:v>-0.69639549186557304</c:v>
                </c:pt>
                <c:pt idx="4">
                  <c:v>4.917386639603194E-2</c:v>
                </c:pt>
                <c:pt idx="5">
                  <c:v>0.86400564728825202</c:v>
                </c:pt>
                <c:pt idx="6">
                  <c:v>0.46964876585448678</c:v>
                </c:pt>
                <c:pt idx="7">
                  <c:v>-0.13099489770272044</c:v>
                </c:pt>
                <c:pt idx="8">
                  <c:v>-6.3824801736046766E-2</c:v>
                </c:pt>
                <c:pt idx="9">
                  <c:v>-3.4509582230953129E-2</c:v>
                </c:pt>
                <c:pt idx="10">
                  <c:v>-0.11655804026561611</c:v>
                </c:pt>
                <c:pt idx="11">
                  <c:v>-0.43345534006533626</c:v>
                </c:pt>
                <c:pt idx="12">
                  <c:v>-0.11554844472088632</c:v>
                </c:pt>
                <c:pt idx="13">
                  <c:v>2.0869955362542214E-2</c:v>
                </c:pt>
                <c:pt idx="14">
                  <c:v>0.62757391794481521</c:v>
                </c:pt>
                <c:pt idx="15">
                  <c:v>1.0428805350046275</c:v>
                </c:pt>
                <c:pt idx="16">
                  <c:v>0.77898240535981245</c:v>
                </c:pt>
                <c:pt idx="17">
                  <c:v>-0.32544889876054128</c:v>
                </c:pt>
              </c:numCache>
            </c:numRef>
          </c:val>
          <c:smooth val="0"/>
          <c:extLst>
            <c:ext xmlns:c16="http://schemas.microsoft.com/office/drawing/2014/chart" uri="{C3380CC4-5D6E-409C-BE32-E72D297353CC}">
              <c16:uniqueId val="{00000002-7D6C-44EF-B796-FA84D539433C}"/>
            </c:ext>
          </c:extLst>
        </c:ser>
        <c:dLbls>
          <c:showLegendKey val="0"/>
          <c:showVal val="0"/>
          <c:showCatName val="0"/>
          <c:showSerName val="0"/>
          <c:showPercent val="0"/>
          <c:showBubbleSize val="0"/>
        </c:dLbls>
        <c:marker val="1"/>
        <c:smooth val="0"/>
        <c:axId val="203961472"/>
        <c:axId val="203963392"/>
      </c:lineChart>
      <c:catAx>
        <c:axId val="20396147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03963392"/>
        <c:crosses val="autoZero"/>
        <c:auto val="1"/>
        <c:lblAlgn val="ctr"/>
        <c:lblOffset val="100"/>
        <c:tickLblSkip val="1"/>
        <c:noMultiLvlLbl val="0"/>
      </c:catAx>
      <c:valAx>
        <c:axId val="203963392"/>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0" sourceLinked="0"/>
        <c:majorTickMark val="none"/>
        <c:minorTickMark val="none"/>
        <c:tickLblPos val="nextTo"/>
        <c:spPr>
          <a:noFill/>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03961472"/>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740201440733589"/>
          <c:w val="0.74521587992823402"/>
          <c:h val="0.13259798559266411"/>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9137254901960784"/>
          <c:h val="0.72317947427996476"/>
        </c:manualLayout>
      </c:layout>
      <c:barChart>
        <c:barDir val="col"/>
        <c:grouping val="stacked"/>
        <c:varyColors val="0"/>
        <c:ser>
          <c:idx val="0"/>
          <c:order val="0"/>
          <c:tx>
            <c:strRef>
              <c:f>'G O.4.1.'!$I$9</c:f>
              <c:strCache>
                <c:ptCount val="1"/>
                <c:pt idx="0">
                  <c:v>Базни ефекат</c:v>
                </c:pt>
              </c:strCache>
            </c:strRef>
          </c:tx>
          <c:spPr>
            <a:solidFill>
              <a:srgbClr val="FF818D"/>
            </a:solidFill>
            <a:ln w="25400">
              <a:noFill/>
            </a:ln>
          </c:spPr>
          <c:invertIfNegative val="0"/>
          <c:cat>
            <c:numRef>
              <c:f>'G O.4.1.'!$H$10:$H$12</c:f>
              <c:numCache>
                <c:formatCode>General</c:formatCode>
                <c:ptCount val="3"/>
                <c:pt idx="0">
                  <c:v>1</c:v>
                </c:pt>
                <c:pt idx="1">
                  <c:v>2</c:v>
                </c:pt>
                <c:pt idx="2">
                  <c:v>3</c:v>
                </c:pt>
              </c:numCache>
            </c:numRef>
          </c:cat>
          <c:val>
            <c:numRef>
              <c:f>'G O.4.1.'!$I$10:$I$12</c:f>
              <c:numCache>
                <c:formatCode>#,##0.0</c:formatCode>
                <c:ptCount val="3"/>
                <c:pt idx="0">
                  <c:v>0.15274504664959801</c:v>
                </c:pt>
                <c:pt idx="1">
                  <c:v>-0.16462495668634319</c:v>
                </c:pt>
                <c:pt idx="2">
                  <c:v>-0.23061609528208107</c:v>
                </c:pt>
              </c:numCache>
            </c:numRef>
          </c:val>
          <c:extLst>
            <c:ext xmlns:c16="http://schemas.microsoft.com/office/drawing/2014/chart" uri="{C3380CC4-5D6E-409C-BE32-E72D297353CC}">
              <c16:uniqueId val="{00000000-0244-42E8-A7AC-6665B788ECC5}"/>
            </c:ext>
          </c:extLst>
        </c:ser>
        <c:ser>
          <c:idx val="1"/>
          <c:order val="1"/>
          <c:tx>
            <c:strRef>
              <c:f>'G O.4.1.'!$J$9</c:f>
              <c:strCache>
                <c:ptCount val="1"/>
                <c:pt idx="0">
                  <c:v>Ефекат текућег месеца</c:v>
                </c:pt>
              </c:strCache>
            </c:strRef>
          </c:tx>
          <c:spPr>
            <a:solidFill>
              <a:srgbClr val="A0CFEB"/>
            </a:solidFill>
            <a:ln w="19050">
              <a:noFill/>
              <a:prstDash val="solid"/>
            </a:ln>
          </c:spPr>
          <c:invertIfNegative val="0"/>
          <c:cat>
            <c:numRef>
              <c:f>'G O.4.1.'!$H$10:$H$12</c:f>
              <c:numCache>
                <c:formatCode>General</c:formatCode>
                <c:ptCount val="3"/>
                <c:pt idx="0">
                  <c:v>1</c:v>
                </c:pt>
                <c:pt idx="1">
                  <c:v>2</c:v>
                </c:pt>
                <c:pt idx="2">
                  <c:v>3</c:v>
                </c:pt>
              </c:numCache>
            </c:numRef>
          </c:cat>
          <c:val>
            <c:numRef>
              <c:f>'G O.4.1.'!$J$10:$J$12</c:f>
              <c:numCache>
                <c:formatCode>#,##0.0</c:formatCode>
                <c:ptCount val="3"/>
                <c:pt idx="0">
                  <c:v>3.1481700520957417E-2</c:v>
                </c:pt>
                <c:pt idx="1">
                  <c:v>5.1044876131972228E-2</c:v>
                </c:pt>
                <c:pt idx="2">
                  <c:v>-0.35685299132651171</c:v>
                </c:pt>
              </c:numCache>
            </c:numRef>
          </c:val>
          <c:extLst>
            <c:ext xmlns:c16="http://schemas.microsoft.com/office/drawing/2014/chart" uri="{C3380CC4-5D6E-409C-BE32-E72D297353CC}">
              <c16:uniqueId val="{00000001-0244-42E8-A7AC-6665B788ECC5}"/>
            </c:ext>
          </c:extLst>
        </c:ser>
        <c:dLbls>
          <c:showLegendKey val="0"/>
          <c:showVal val="0"/>
          <c:showCatName val="0"/>
          <c:showSerName val="0"/>
          <c:showPercent val="0"/>
          <c:showBubbleSize val="0"/>
        </c:dLbls>
        <c:gapWidth val="40"/>
        <c:overlap val="100"/>
        <c:axId val="224692096"/>
        <c:axId val="224693632"/>
      </c:barChart>
      <c:lineChart>
        <c:grouping val="standard"/>
        <c:varyColors val="0"/>
        <c:ser>
          <c:idx val="2"/>
          <c:order val="2"/>
          <c:tx>
            <c:strRef>
              <c:f>'G IV.5.1.'!#REF!</c:f>
              <c:strCache>
                <c:ptCount val="1"/>
                <c:pt idx="0">
                  <c:v>#REF!</c:v>
                </c:pt>
              </c:strCache>
            </c:strRef>
          </c:tx>
          <c:spPr>
            <a:ln w="28575">
              <a:solidFill>
                <a:srgbClr val="005293"/>
              </a:solidFill>
            </a:ln>
          </c:spPr>
          <c:marker>
            <c:symbol val="none"/>
          </c:marker>
          <c:cat>
            <c:numRef>
              <c:f>'G O.4.1.'!$H$10:$H$12</c:f>
              <c:numCache>
                <c:formatCode>General</c:formatCode>
                <c:ptCount val="3"/>
                <c:pt idx="0">
                  <c:v>1</c:v>
                </c:pt>
                <c:pt idx="1">
                  <c:v>2</c:v>
                </c:pt>
                <c:pt idx="2">
                  <c:v>3</c:v>
                </c:pt>
              </c:numCache>
            </c:numRef>
          </c:cat>
          <c:val>
            <c:numRef>
              <c:f>'G IV.5.1.'!#REF!</c:f>
              <c:numCache>
                <c:formatCode>General</c:formatCode>
                <c:ptCount val="1"/>
                <c:pt idx="0">
                  <c:v>1</c:v>
                </c:pt>
              </c:numCache>
            </c:numRef>
          </c:val>
          <c:smooth val="0"/>
          <c:extLst>
            <c:ext xmlns:c16="http://schemas.microsoft.com/office/drawing/2014/chart" uri="{C3380CC4-5D6E-409C-BE32-E72D297353CC}">
              <c16:uniqueId val="{00000002-0244-42E8-A7AC-6665B788ECC5}"/>
            </c:ext>
          </c:extLst>
        </c:ser>
        <c:dLbls>
          <c:showLegendKey val="0"/>
          <c:showVal val="0"/>
          <c:showCatName val="0"/>
          <c:showSerName val="0"/>
          <c:showPercent val="0"/>
          <c:showBubbleSize val="0"/>
        </c:dLbls>
        <c:marker val="1"/>
        <c:smooth val="0"/>
        <c:axId val="224692096"/>
        <c:axId val="224693632"/>
      </c:lineChart>
      <c:catAx>
        <c:axId val="22469209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24693632"/>
        <c:crossesAt val="-2"/>
        <c:auto val="1"/>
        <c:lblAlgn val="ctr"/>
        <c:lblOffset val="100"/>
        <c:tickLblSkip val="4"/>
        <c:tickMarkSkip val="4"/>
        <c:noMultiLvlLbl val="0"/>
      </c:catAx>
      <c:valAx>
        <c:axId val="224693632"/>
        <c:scaling>
          <c:orientation val="minMax"/>
          <c:max val="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24692096"/>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5993794160730691"/>
          <c:h val="0.1374041001131933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9137254901960784"/>
          <c:h val="0.72317947427996476"/>
        </c:manualLayout>
      </c:layout>
      <c:barChart>
        <c:barDir val="col"/>
        <c:grouping val="stacked"/>
        <c:varyColors val="0"/>
        <c:ser>
          <c:idx val="0"/>
          <c:order val="0"/>
          <c:tx>
            <c:strRef>
              <c:f>'G O.4.1.'!$I$8</c:f>
              <c:strCache>
                <c:ptCount val="1"/>
                <c:pt idx="0">
                  <c:v>Base effect</c:v>
                </c:pt>
              </c:strCache>
            </c:strRef>
          </c:tx>
          <c:spPr>
            <a:solidFill>
              <a:srgbClr val="FF818D"/>
            </a:solidFill>
            <a:ln w="25400">
              <a:noFill/>
            </a:ln>
          </c:spPr>
          <c:invertIfNegative val="0"/>
          <c:cat>
            <c:numRef>
              <c:f>'G O.4.1.'!$G$10:$G$12</c:f>
              <c:numCache>
                <c:formatCode>General</c:formatCode>
                <c:ptCount val="3"/>
                <c:pt idx="0">
                  <c:v>1</c:v>
                </c:pt>
                <c:pt idx="1">
                  <c:v>2</c:v>
                </c:pt>
                <c:pt idx="2">
                  <c:v>3</c:v>
                </c:pt>
              </c:numCache>
            </c:numRef>
          </c:cat>
          <c:val>
            <c:numRef>
              <c:f>'G O.4.1.'!$I$10:$I$12</c:f>
              <c:numCache>
                <c:formatCode>#,##0.0</c:formatCode>
                <c:ptCount val="3"/>
                <c:pt idx="0">
                  <c:v>0.15274504664959801</c:v>
                </c:pt>
                <c:pt idx="1">
                  <c:v>-0.16462495668634319</c:v>
                </c:pt>
                <c:pt idx="2">
                  <c:v>-0.23061609528208107</c:v>
                </c:pt>
              </c:numCache>
            </c:numRef>
          </c:val>
          <c:extLst>
            <c:ext xmlns:c16="http://schemas.microsoft.com/office/drawing/2014/chart" uri="{C3380CC4-5D6E-409C-BE32-E72D297353CC}">
              <c16:uniqueId val="{00000000-22BA-4FE1-9FE2-17D2C46A08DD}"/>
            </c:ext>
          </c:extLst>
        </c:ser>
        <c:ser>
          <c:idx val="1"/>
          <c:order val="1"/>
          <c:tx>
            <c:strRef>
              <c:f>'G O.4.1.'!$J$8</c:f>
              <c:strCache>
                <c:ptCount val="1"/>
                <c:pt idx="0">
                  <c:v>Current month effect</c:v>
                </c:pt>
              </c:strCache>
            </c:strRef>
          </c:tx>
          <c:spPr>
            <a:solidFill>
              <a:srgbClr val="A0CFEB"/>
            </a:solidFill>
            <a:ln w="19050">
              <a:noFill/>
              <a:prstDash val="solid"/>
            </a:ln>
          </c:spPr>
          <c:invertIfNegative val="0"/>
          <c:cat>
            <c:numRef>
              <c:f>'G O.4.1.'!$G$10:$G$12</c:f>
              <c:numCache>
                <c:formatCode>General</c:formatCode>
                <c:ptCount val="3"/>
                <c:pt idx="0">
                  <c:v>1</c:v>
                </c:pt>
                <c:pt idx="1">
                  <c:v>2</c:v>
                </c:pt>
                <c:pt idx="2">
                  <c:v>3</c:v>
                </c:pt>
              </c:numCache>
            </c:numRef>
          </c:cat>
          <c:val>
            <c:numRef>
              <c:f>'G O.4.1.'!$J$10:$J$12</c:f>
              <c:numCache>
                <c:formatCode>#,##0.0</c:formatCode>
                <c:ptCount val="3"/>
                <c:pt idx="0">
                  <c:v>3.1481700520957417E-2</c:v>
                </c:pt>
                <c:pt idx="1">
                  <c:v>5.1044876131972228E-2</c:v>
                </c:pt>
                <c:pt idx="2">
                  <c:v>-0.35685299132651171</c:v>
                </c:pt>
              </c:numCache>
            </c:numRef>
          </c:val>
          <c:extLst>
            <c:ext xmlns:c16="http://schemas.microsoft.com/office/drawing/2014/chart" uri="{C3380CC4-5D6E-409C-BE32-E72D297353CC}">
              <c16:uniqueId val="{00000001-22BA-4FE1-9FE2-17D2C46A08DD}"/>
            </c:ext>
          </c:extLst>
        </c:ser>
        <c:dLbls>
          <c:showLegendKey val="0"/>
          <c:showVal val="0"/>
          <c:showCatName val="0"/>
          <c:showSerName val="0"/>
          <c:showPercent val="0"/>
          <c:showBubbleSize val="0"/>
        </c:dLbls>
        <c:gapWidth val="40"/>
        <c:overlap val="100"/>
        <c:axId val="224626944"/>
        <c:axId val="224628736"/>
      </c:barChart>
      <c:lineChart>
        <c:grouping val="standard"/>
        <c:varyColors val="0"/>
        <c:ser>
          <c:idx val="2"/>
          <c:order val="2"/>
          <c:tx>
            <c:strRef>
              <c:f>'G IV.5.1.'!#REF!</c:f>
              <c:strCache>
                <c:ptCount val="1"/>
                <c:pt idx="0">
                  <c:v>#REF!</c:v>
                </c:pt>
              </c:strCache>
            </c:strRef>
          </c:tx>
          <c:spPr>
            <a:ln w="28575">
              <a:solidFill>
                <a:srgbClr val="005293"/>
              </a:solidFill>
            </a:ln>
          </c:spPr>
          <c:marker>
            <c:symbol val="none"/>
          </c:marker>
          <c:cat>
            <c:numRef>
              <c:f>'G O.4.1.'!$H$10:$H$12</c:f>
              <c:numCache>
                <c:formatCode>General</c:formatCode>
                <c:ptCount val="3"/>
                <c:pt idx="0">
                  <c:v>1</c:v>
                </c:pt>
                <c:pt idx="1">
                  <c:v>2</c:v>
                </c:pt>
                <c:pt idx="2">
                  <c:v>3</c:v>
                </c:pt>
              </c:numCache>
            </c:numRef>
          </c:cat>
          <c:val>
            <c:numRef>
              <c:f>'G IV.5.1.'!#REF!</c:f>
              <c:numCache>
                <c:formatCode>General</c:formatCode>
                <c:ptCount val="1"/>
                <c:pt idx="0">
                  <c:v>1</c:v>
                </c:pt>
              </c:numCache>
            </c:numRef>
          </c:val>
          <c:smooth val="0"/>
          <c:extLst>
            <c:ext xmlns:c16="http://schemas.microsoft.com/office/drawing/2014/chart" uri="{C3380CC4-5D6E-409C-BE32-E72D297353CC}">
              <c16:uniqueId val="{00000002-22BA-4FE1-9FE2-17D2C46A08DD}"/>
            </c:ext>
          </c:extLst>
        </c:ser>
        <c:dLbls>
          <c:showLegendKey val="0"/>
          <c:showVal val="0"/>
          <c:showCatName val="0"/>
          <c:showSerName val="0"/>
          <c:showPercent val="0"/>
          <c:showBubbleSize val="0"/>
        </c:dLbls>
        <c:marker val="1"/>
        <c:smooth val="0"/>
        <c:axId val="224626944"/>
        <c:axId val="224628736"/>
      </c:lineChart>
      <c:catAx>
        <c:axId val="2246269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24628736"/>
        <c:crossesAt val="-2"/>
        <c:auto val="1"/>
        <c:lblAlgn val="ctr"/>
        <c:lblOffset val="100"/>
        <c:tickLblSkip val="4"/>
        <c:tickMarkSkip val="4"/>
        <c:noMultiLvlLbl val="0"/>
      </c:catAx>
      <c:valAx>
        <c:axId val="224628736"/>
        <c:scaling>
          <c:orientation val="minMax"/>
          <c:max val="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24626944"/>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17270029105392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803E-2"/>
          <c:y val="4.8508447100267742E-2"/>
          <c:w val="0.89767441860465136"/>
          <c:h val="0.75897571277719156"/>
        </c:manualLayout>
      </c:layout>
      <c:lineChart>
        <c:grouping val="standard"/>
        <c:varyColors val="0"/>
        <c:ser>
          <c:idx val="5"/>
          <c:order val="0"/>
          <c:tx>
            <c:strRef>
              <c:f>'G O.1.1.'!$G$8</c:f>
              <c:strCache>
                <c:ptCount val="1"/>
                <c:pt idx="0">
                  <c:v>Industrial Producer Price Index </c:v>
                </c:pt>
              </c:strCache>
            </c:strRef>
          </c:tx>
          <c:spPr>
            <a:ln>
              <a:solidFill>
                <a:srgbClr val="FF818D"/>
              </a:solidFill>
            </a:ln>
          </c:spPr>
          <c:marker>
            <c:symbol val="none"/>
          </c:marker>
          <c:cat>
            <c:numRef>
              <c:f>'G O.1.1.'!$F$10:$F$134</c:f>
              <c:numCache>
                <c:formatCode>mmm/yyyy</c:formatCode>
                <c:ptCount val="125"/>
                <c:pt idx="0">
                  <c:v>40544</c:v>
                </c:pt>
                <c:pt idx="1">
                  <c:v>40575</c:v>
                </c:pt>
                <c:pt idx="2">
                  <c:v>40606</c:v>
                </c:pt>
                <c:pt idx="3">
                  <c:v>40637</c:v>
                </c:pt>
                <c:pt idx="4">
                  <c:v>40668</c:v>
                </c:pt>
                <c:pt idx="5">
                  <c:v>40699</c:v>
                </c:pt>
                <c:pt idx="6">
                  <c:v>40730</c:v>
                </c:pt>
                <c:pt idx="7">
                  <c:v>40761</c:v>
                </c:pt>
                <c:pt idx="8">
                  <c:v>40792</c:v>
                </c:pt>
                <c:pt idx="9">
                  <c:v>40823</c:v>
                </c:pt>
                <c:pt idx="10">
                  <c:v>40854</c:v>
                </c:pt>
                <c:pt idx="11">
                  <c:v>40885</c:v>
                </c:pt>
                <c:pt idx="12">
                  <c:v>40916</c:v>
                </c:pt>
                <c:pt idx="13">
                  <c:v>40947</c:v>
                </c:pt>
                <c:pt idx="14">
                  <c:v>40978</c:v>
                </c:pt>
                <c:pt idx="15">
                  <c:v>41009</c:v>
                </c:pt>
                <c:pt idx="16">
                  <c:v>41040</c:v>
                </c:pt>
                <c:pt idx="17">
                  <c:v>41071</c:v>
                </c:pt>
                <c:pt idx="18">
                  <c:v>41102</c:v>
                </c:pt>
                <c:pt idx="19">
                  <c:v>41133</c:v>
                </c:pt>
                <c:pt idx="20">
                  <c:v>41164</c:v>
                </c:pt>
                <c:pt idx="21">
                  <c:v>41195</c:v>
                </c:pt>
                <c:pt idx="22">
                  <c:v>41226</c:v>
                </c:pt>
                <c:pt idx="23">
                  <c:v>41257</c:v>
                </c:pt>
                <c:pt idx="24">
                  <c:v>41288</c:v>
                </c:pt>
                <c:pt idx="25">
                  <c:v>41319</c:v>
                </c:pt>
                <c:pt idx="26">
                  <c:v>41350</c:v>
                </c:pt>
                <c:pt idx="27">
                  <c:v>41381</c:v>
                </c:pt>
                <c:pt idx="28">
                  <c:v>41412</c:v>
                </c:pt>
                <c:pt idx="29">
                  <c:v>41443</c:v>
                </c:pt>
                <c:pt idx="30">
                  <c:v>41474</c:v>
                </c:pt>
                <c:pt idx="31">
                  <c:v>41505</c:v>
                </c:pt>
                <c:pt idx="32">
                  <c:v>41536</c:v>
                </c:pt>
                <c:pt idx="33">
                  <c:v>41567</c:v>
                </c:pt>
                <c:pt idx="34">
                  <c:v>41598</c:v>
                </c:pt>
                <c:pt idx="35">
                  <c:v>41629</c:v>
                </c:pt>
                <c:pt idx="36">
                  <c:v>41660</c:v>
                </c:pt>
                <c:pt idx="37">
                  <c:v>41691</c:v>
                </c:pt>
                <c:pt idx="38">
                  <c:v>41722</c:v>
                </c:pt>
                <c:pt idx="39">
                  <c:v>41753</c:v>
                </c:pt>
                <c:pt idx="40">
                  <c:v>41784</c:v>
                </c:pt>
                <c:pt idx="41">
                  <c:v>41815</c:v>
                </c:pt>
                <c:pt idx="42">
                  <c:v>41846</c:v>
                </c:pt>
                <c:pt idx="43">
                  <c:v>41877</c:v>
                </c:pt>
                <c:pt idx="44">
                  <c:v>41908</c:v>
                </c:pt>
                <c:pt idx="45">
                  <c:v>41939</c:v>
                </c:pt>
                <c:pt idx="46">
                  <c:v>41970</c:v>
                </c:pt>
                <c:pt idx="47">
                  <c:v>42001</c:v>
                </c:pt>
                <c:pt idx="48">
                  <c:v>42032</c:v>
                </c:pt>
                <c:pt idx="49">
                  <c:v>42063</c:v>
                </c:pt>
                <c:pt idx="50">
                  <c:v>42094</c:v>
                </c:pt>
                <c:pt idx="51">
                  <c:v>42124</c:v>
                </c:pt>
                <c:pt idx="52">
                  <c:v>42154</c:v>
                </c:pt>
                <c:pt idx="53">
                  <c:v>42184</c:v>
                </c:pt>
                <c:pt idx="54">
                  <c:v>42214</c:v>
                </c:pt>
                <c:pt idx="55">
                  <c:v>42244</c:v>
                </c:pt>
                <c:pt idx="56">
                  <c:v>42274</c:v>
                </c:pt>
                <c:pt idx="57">
                  <c:v>42304</c:v>
                </c:pt>
                <c:pt idx="58">
                  <c:v>42334</c:v>
                </c:pt>
                <c:pt idx="59">
                  <c:v>42364</c:v>
                </c:pt>
                <c:pt idx="60">
                  <c:v>42394</c:v>
                </c:pt>
                <c:pt idx="61">
                  <c:v>42424</c:v>
                </c:pt>
                <c:pt idx="62">
                  <c:v>42454</c:v>
                </c:pt>
                <c:pt idx="63">
                  <c:v>42484</c:v>
                </c:pt>
                <c:pt idx="64">
                  <c:v>42514</c:v>
                </c:pt>
                <c:pt idx="65">
                  <c:v>42544</c:v>
                </c:pt>
                <c:pt idx="66">
                  <c:v>42574</c:v>
                </c:pt>
                <c:pt idx="67">
                  <c:v>42604</c:v>
                </c:pt>
                <c:pt idx="68">
                  <c:v>42634</c:v>
                </c:pt>
                <c:pt idx="69">
                  <c:v>42664</c:v>
                </c:pt>
                <c:pt idx="70">
                  <c:v>42694</c:v>
                </c:pt>
                <c:pt idx="71">
                  <c:v>42724</c:v>
                </c:pt>
                <c:pt idx="72">
                  <c:v>42754</c:v>
                </c:pt>
                <c:pt idx="73">
                  <c:v>42784</c:v>
                </c:pt>
                <c:pt idx="74">
                  <c:v>42814</c:v>
                </c:pt>
                <c:pt idx="75">
                  <c:v>42844</c:v>
                </c:pt>
                <c:pt idx="76">
                  <c:v>42874</c:v>
                </c:pt>
                <c:pt idx="77">
                  <c:v>42904</c:v>
                </c:pt>
                <c:pt idx="78">
                  <c:v>42934</c:v>
                </c:pt>
                <c:pt idx="79">
                  <c:v>42964</c:v>
                </c:pt>
                <c:pt idx="80">
                  <c:v>42994</c:v>
                </c:pt>
                <c:pt idx="81">
                  <c:v>43024</c:v>
                </c:pt>
                <c:pt idx="82">
                  <c:v>43054</c:v>
                </c:pt>
                <c:pt idx="83">
                  <c:v>43084</c:v>
                </c:pt>
                <c:pt idx="84">
                  <c:v>43114</c:v>
                </c:pt>
                <c:pt idx="85">
                  <c:v>43144</c:v>
                </c:pt>
                <c:pt idx="86">
                  <c:v>43174</c:v>
                </c:pt>
                <c:pt idx="87">
                  <c:v>43204</c:v>
                </c:pt>
                <c:pt idx="88">
                  <c:v>43234</c:v>
                </c:pt>
                <c:pt idx="89">
                  <c:v>43264</c:v>
                </c:pt>
                <c:pt idx="90">
                  <c:v>43294</c:v>
                </c:pt>
                <c:pt idx="91">
                  <c:v>43324</c:v>
                </c:pt>
                <c:pt idx="92">
                  <c:v>43354</c:v>
                </c:pt>
                <c:pt idx="93">
                  <c:v>43384</c:v>
                </c:pt>
                <c:pt idx="94">
                  <c:v>43414</c:v>
                </c:pt>
                <c:pt idx="95">
                  <c:v>43444</c:v>
                </c:pt>
                <c:pt idx="96">
                  <c:v>43474</c:v>
                </c:pt>
                <c:pt idx="97">
                  <c:v>43504</c:v>
                </c:pt>
                <c:pt idx="98">
                  <c:v>43534</c:v>
                </c:pt>
                <c:pt idx="99">
                  <c:v>43564</c:v>
                </c:pt>
                <c:pt idx="100">
                  <c:v>43594</c:v>
                </c:pt>
                <c:pt idx="101">
                  <c:v>43624</c:v>
                </c:pt>
                <c:pt idx="102">
                  <c:v>43654</c:v>
                </c:pt>
                <c:pt idx="103">
                  <c:v>43684</c:v>
                </c:pt>
                <c:pt idx="104">
                  <c:v>43714</c:v>
                </c:pt>
                <c:pt idx="105">
                  <c:v>43744</c:v>
                </c:pt>
                <c:pt idx="106">
                  <c:v>43774</c:v>
                </c:pt>
                <c:pt idx="107">
                  <c:v>43804</c:v>
                </c:pt>
                <c:pt idx="108">
                  <c:v>43834</c:v>
                </c:pt>
                <c:pt idx="109">
                  <c:v>43864</c:v>
                </c:pt>
                <c:pt idx="110">
                  <c:v>43894</c:v>
                </c:pt>
                <c:pt idx="111">
                  <c:v>43924</c:v>
                </c:pt>
                <c:pt idx="112">
                  <c:v>43954</c:v>
                </c:pt>
                <c:pt idx="113">
                  <c:v>43984</c:v>
                </c:pt>
                <c:pt idx="114">
                  <c:v>44014</c:v>
                </c:pt>
                <c:pt idx="115">
                  <c:v>44044</c:v>
                </c:pt>
                <c:pt idx="116">
                  <c:v>44075</c:v>
                </c:pt>
                <c:pt idx="117">
                  <c:v>44106</c:v>
                </c:pt>
                <c:pt idx="118">
                  <c:v>44136</c:v>
                </c:pt>
                <c:pt idx="119">
                  <c:v>44166</c:v>
                </c:pt>
                <c:pt idx="120">
                  <c:v>44197</c:v>
                </c:pt>
                <c:pt idx="121">
                  <c:v>44228</c:v>
                </c:pt>
                <c:pt idx="122">
                  <c:v>44259</c:v>
                </c:pt>
                <c:pt idx="123">
                  <c:v>44290</c:v>
                </c:pt>
                <c:pt idx="124">
                  <c:v>44321</c:v>
                </c:pt>
              </c:numCache>
            </c:numRef>
          </c:cat>
          <c:val>
            <c:numRef>
              <c:f>'G O.1.1.'!$G$10:$G$134</c:f>
              <c:numCache>
                <c:formatCode>#,##0.0</c:formatCode>
                <c:ptCount val="125"/>
                <c:pt idx="0">
                  <c:v>15.900000000000006</c:v>
                </c:pt>
                <c:pt idx="1">
                  <c:v>17.775356729707255</c:v>
                </c:pt>
                <c:pt idx="2">
                  <c:v>17.084316381007213</c:v>
                </c:pt>
                <c:pt idx="3">
                  <c:v>18.460538401444907</c:v>
                </c:pt>
                <c:pt idx="4">
                  <c:v>16.969742843669053</c:v>
                </c:pt>
                <c:pt idx="5">
                  <c:v>15.839062912430748</c:v>
                </c:pt>
                <c:pt idx="6">
                  <c:v>15.488555813926993</c:v>
                </c:pt>
                <c:pt idx="7">
                  <c:v>13.351745402137055</c:v>
                </c:pt>
                <c:pt idx="8">
                  <c:v>12.265297076475591</c:v>
                </c:pt>
                <c:pt idx="9">
                  <c:v>11.246115505506324</c:v>
                </c:pt>
                <c:pt idx="10">
                  <c:v>10.33114586614019</c:v>
                </c:pt>
                <c:pt idx="11">
                  <c:v>9.7433428789122303</c:v>
                </c:pt>
                <c:pt idx="12">
                  <c:v>6.8560396856492218</c:v>
                </c:pt>
                <c:pt idx="13">
                  <c:v>5.8414182854484125</c:v>
                </c:pt>
                <c:pt idx="14">
                  <c:v>5.8759239722998444</c:v>
                </c:pt>
                <c:pt idx="15">
                  <c:v>3.3858677028831039</c:v>
                </c:pt>
                <c:pt idx="16">
                  <c:v>3.2500455706793048</c:v>
                </c:pt>
                <c:pt idx="17">
                  <c:v>3.3989333597993721</c:v>
                </c:pt>
                <c:pt idx="18">
                  <c:v>3.8463178822335777</c:v>
                </c:pt>
                <c:pt idx="19">
                  <c:v>6.2272537480868806</c:v>
                </c:pt>
                <c:pt idx="20">
                  <c:v>7.0220237594735551</c:v>
                </c:pt>
                <c:pt idx="21">
                  <c:v>8.107570189683031</c:v>
                </c:pt>
                <c:pt idx="22">
                  <c:v>6.9658176866797561</c:v>
                </c:pt>
                <c:pt idx="23">
                  <c:v>6.358360137284734</c:v>
                </c:pt>
                <c:pt idx="24">
                  <c:v>7.3951580827195613</c:v>
                </c:pt>
                <c:pt idx="25">
                  <c:v>6.681555378048003</c:v>
                </c:pt>
                <c:pt idx="26">
                  <c:v>5.4235267800086149</c:v>
                </c:pt>
                <c:pt idx="27">
                  <c:v>4.8767347379353936</c:v>
                </c:pt>
                <c:pt idx="28">
                  <c:v>5.1203183401553503</c:v>
                </c:pt>
                <c:pt idx="29">
                  <c:v>4.3149599994845289</c:v>
                </c:pt>
                <c:pt idx="30">
                  <c:v>3.5415206132800563</c:v>
                </c:pt>
                <c:pt idx="31">
                  <c:v>2.7983264289315457</c:v>
                </c:pt>
                <c:pt idx="32">
                  <c:v>1.6272432117049505</c:v>
                </c:pt>
                <c:pt idx="33">
                  <c:v>0.51195017720331748</c:v>
                </c:pt>
                <c:pt idx="34">
                  <c:v>0.65580501990379503</c:v>
                </c:pt>
                <c:pt idx="35">
                  <c:v>0.8459685925207765</c:v>
                </c:pt>
                <c:pt idx="36">
                  <c:v>-0.22102031253034227</c:v>
                </c:pt>
                <c:pt idx="37">
                  <c:v>-0.15455071433049739</c:v>
                </c:pt>
                <c:pt idx="38">
                  <c:v>0.16485650389562068</c:v>
                </c:pt>
                <c:pt idx="39">
                  <c:v>0.46614231446297083</c:v>
                </c:pt>
                <c:pt idx="40">
                  <c:v>0.85442683692799903</c:v>
                </c:pt>
                <c:pt idx="41">
                  <c:v>1.0092039908945765</c:v>
                </c:pt>
                <c:pt idx="42">
                  <c:v>1.7469075419060829</c:v>
                </c:pt>
                <c:pt idx="43">
                  <c:v>0.45122337037658156</c:v>
                </c:pt>
                <c:pt idx="44">
                  <c:v>0.96571346295917238</c:v>
                </c:pt>
                <c:pt idx="45">
                  <c:v>1.575136631619543</c:v>
                </c:pt>
                <c:pt idx="46">
                  <c:v>1.4517058475993565</c:v>
                </c:pt>
                <c:pt idx="47">
                  <c:v>0.16262926030250924</c:v>
                </c:pt>
                <c:pt idx="48">
                  <c:v>-0.86791142824444023</c:v>
                </c:pt>
                <c:pt idx="49">
                  <c:v>-0.2082069630869654</c:v>
                </c:pt>
                <c:pt idx="50">
                  <c:v>0.68980570464877644</c:v>
                </c:pt>
                <c:pt idx="51">
                  <c:v>0.96476018452852941</c:v>
                </c:pt>
                <c:pt idx="52">
                  <c:v>1.1071362942826397</c:v>
                </c:pt>
                <c:pt idx="53">
                  <c:v>1.2282992442389968</c:v>
                </c:pt>
                <c:pt idx="54">
                  <c:v>0.38571559842922909</c:v>
                </c:pt>
                <c:pt idx="55">
                  <c:v>1.7490663308407761E-2</c:v>
                </c:pt>
                <c:pt idx="56">
                  <c:v>-1.2021298842739441</c:v>
                </c:pt>
                <c:pt idx="57">
                  <c:v>-0.66986829237936263</c:v>
                </c:pt>
                <c:pt idx="58">
                  <c:v>-0.23264195683360356</c:v>
                </c:pt>
                <c:pt idx="59">
                  <c:v>0.66815301881869971</c:v>
                </c:pt>
                <c:pt idx="60">
                  <c:v>0.34904824795287936</c:v>
                </c:pt>
                <c:pt idx="61">
                  <c:v>-1.4135688384960616</c:v>
                </c:pt>
                <c:pt idx="62">
                  <c:v>-1.4870213761000741</c:v>
                </c:pt>
                <c:pt idx="63">
                  <c:v>-1.5228959654856595</c:v>
                </c:pt>
                <c:pt idx="64">
                  <c:v>-1.9181653561268206</c:v>
                </c:pt>
                <c:pt idx="65">
                  <c:v>-1.5747034046803918</c:v>
                </c:pt>
                <c:pt idx="66">
                  <c:v>-1.166143657827206</c:v>
                </c:pt>
                <c:pt idx="67">
                  <c:v>-0.55268620039110772</c:v>
                </c:pt>
                <c:pt idx="68">
                  <c:v>0.19618839326949455</c:v>
                </c:pt>
                <c:pt idx="69">
                  <c:v>1.268574374468983</c:v>
                </c:pt>
                <c:pt idx="70">
                  <c:v>0.67848597364640284</c:v>
                </c:pt>
                <c:pt idx="71">
                  <c:v>2.2266697804224691</c:v>
                </c:pt>
                <c:pt idx="72">
                  <c:v>3.2080273631177363</c:v>
                </c:pt>
                <c:pt idx="73">
                  <c:v>4.5231589917057278</c:v>
                </c:pt>
                <c:pt idx="74">
                  <c:v>3.1404400344474936</c:v>
                </c:pt>
                <c:pt idx="75">
                  <c:v>4.5026813748832666</c:v>
                </c:pt>
                <c:pt idx="76">
                  <c:v>3.1730391662414092</c:v>
                </c:pt>
                <c:pt idx="77">
                  <c:v>2.9770068313840596</c:v>
                </c:pt>
                <c:pt idx="78">
                  <c:v>2.7122687881286112</c:v>
                </c:pt>
                <c:pt idx="79">
                  <c:v>3.595155564338981</c:v>
                </c:pt>
                <c:pt idx="80">
                  <c:v>3.3095352374032672</c:v>
                </c:pt>
                <c:pt idx="81">
                  <c:v>2.9521532508350816</c:v>
                </c:pt>
                <c:pt idx="82">
                  <c:v>4.3109484912692153</c:v>
                </c:pt>
                <c:pt idx="83">
                  <c:v>2.56232661865306</c:v>
                </c:pt>
                <c:pt idx="84">
                  <c:v>1.4011500815684883</c:v>
                </c:pt>
                <c:pt idx="85">
                  <c:v>0.4860512953384557</c:v>
                </c:pt>
                <c:pt idx="86">
                  <c:v>0.82426876045477115</c:v>
                </c:pt>
                <c:pt idx="87">
                  <c:v>0.36813580471567775</c:v>
                </c:pt>
                <c:pt idx="88">
                  <c:v>2.182506505229</c:v>
                </c:pt>
                <c:pt idx="89">
                  <c:v>2.9530250071786384</c:v>
                </c:pt>
                <c:pt idx="90">
                  <c:v>3.8632417523525078</c:v>
                </c:pt>
                <c:pt idx="91">
                  <c:v>3.6455442102516002</c:v>
                </c:pt>
                <c:pt idx="92">
                  <c:v>3.5876399428895098</c:v>
                </c:pt>
                <c:pt idx="93">
                  <c:v>3.9502569863233816</c:v>
                </c:pt>
                <c:pt idx="94">
                  <c:v>2.4051964287049543</c:v>
                </c:pt>
                <c:pt idx="95">
                  <c:v>1.1432862089650939</c:v>
                </c:pt>
                <c:pt idx="96">
                  <c:v>0.55984081468471913</c:v>
                </c:pt>
                <c:pt idx="97">
                  <c:v>1.5906466697045971</c:v>
                </c:pt>
                <c:pt idx="98">
                  <c:v>1.7118752953622476</c:v>
                </c:pt>
                <c:pt idx="99">
                  <c:v>2.1547557696551678</c:v>
                </c:pt>
                <c:pt idx="100">
                  <c:v>1.4428874713652817</c:v>
                </c:pt>
                <c:pt idx="101">
                  <c:v>0.68949661573648768</c:v>
                </c:pt>
                <c:pt idx="102">
                  <c:v>0.11783004767769967</c:v>
                </c:pt>
                <c:pt idx="103">
                  <c:v>-5.0825085245932655E-2</c:v>
                </c:pt>
                <c:pt idx="104">
                  <c:v>-0.23894824815901927</c:v>
                </c:pt>
                <c:pt idx="105">
                  <c:v>-0.78194589226620792</c:v>
                </c:pt>
                <c:pt idx="106">
                  <c:v>-0.16848387524449038</c:v>
                </c:pt>
                <c:pt idx="107">
                  <c:v>1.1908564170767448</c:v>
                </c:pt>
                <c:pt idx="108">
                  <c:v>1.5668368070579817</c:v>
                </c:pt>
                <c:pt idx="109">
                  <c:v>0.55627154349225805</c:v>
                </c:pt>
                <c:pt idx="110">
                  <c:v>-0.9271171935722009</c:v>
                </c:pt>
                <c:pt idx="111">
                  <c:v>-3.1116098562216479</c:v>
                </c:pt>
                <c:pt idx="112">
                  <c:v>-4.069606223815299</c:v>
                </c:pt>
                <c:pt idx="113">
                  <c:v>-2.6974503239189431</c:v>
                </c:pt>
                <c:pt idx="114">
                  <c:v>-1.8625922080375119</c:v>
                </c:pt>
                <c:pt idx="115">
                  <c:v>-1.8329659268537029</c:v>
                </c:pt>
                <c:pt idx="116">
                  <c:v>-2.3657199601905035</c:v>
                </c:pt>
                <c:pt idx="117">
                  <c:v>-2.1944786887201246</c:v>
                </c:pt>
                <c:pt idx="118">
                  <c:v>-2.3686611163579272</c:v>
                </c:pt>
                <c:pt idx="119">
                  <c:v>-1.8316800556816162</c:v>
                </c:pt>
                <c:pt idx="120">
                  <c:v>-1.8917465643772005</c:v>
                </c:pt>
                <c:pt idx="121">
                  <c:v>0.45870825537963356</c:v>
                </c:pt>
                <c:pt idx="122">
                  <c:v>3.8224488354028097</c:v>
                </c:pt>
                <c:pt idx="123">
                  <c:v>7.1635175459101532</c:v>
                </c:pt>
                <c:pt idx="124">
                  <c:v>9.9297579602408064</c:v>
                </c:pt>
              </c:numCache>
            </c:numRef>
          </c:val>
          <c:smooth val="0"/>
          <c:extLst>
            <c:ext xmlns:c16="http://schemas.microsoft.com/office/drawing/2014/chart" uri="{C3380CC4-5D6E-409C-BE32-E72D297353CC}">
              <c16:uniqueId val="{00000000-E000-4EDF-8E76-2D40B2E13052}"/>
            </c:ext>
          </c:extLst>
        </c:ser>
        <c:ser>
          <c:idx val="4"/>
          <c:order val="1"/>
          <c:tx>
            <c:strRef>
              <c:f>'G O.1.1.'!$H$8</c:f>
              <c:strCache>
                <c:ptCount val="1"/>
                <c:pt idx="0">
                  <c:v>Consumer Price Index</c:v>
                </c:pt>
              </c:strCache>
            </c:strRef>
          </c:tx>
          <c:spPr>
            <a:ln>
              <a:solidFill>
                <a:srgbClr val="005293"/>
              </a:solidFill>
            </a:ln>
          </c:spPr>
          <c:marker>
            <c:symbol val="none"/>
          </c:marker>
          <c:cat>
            <c:numRef>
              <c:f>'G O.1.1.'!$F$10:$F$134</c:f>
              <c:numCache>
                <c:formatCode>mmm/yyyy</c:formatCode>
                <c:ptCount val="125"/>
                <c:pt idx="0">
                  <c:v>40544</c:v>
                </c:pt>
                <c:pt idx="1">
                  <c:v>40575</c:v>
                </c:pt>
                <c:pt idx="2">
                  <c:v>40606</c:v>
                </c:pt>
                <c:pt idx="3">
                  <c:v>40637</c:v>
                </c:pt>
                <c:pt idx="4">
                  <c:v>40668</c:v>
                </c:pt>
                <c:pt idx="5">
                  <c:v>40699</c:v>
                </c:pt>
                <c:pt idx="6">
                  <c:v>40730</c:v>
                </c:pt>
                <c:pt idx="7">
                  <c:v>40761</c:v>
                </c:pt>
                <c:pt idx="8">
                  <c:v>40792</c:v>
                </c:pt>
                <c:pt idx="9">
                  <c:v>40823</c:v>
                </c:pt>
                <c:pt idx="10">
                  <c:v>40854</c:v>
                </c:pt>
                <c:pt idx="11">
                  <c:v>40885</c:v>
                </c:pt>
                <c:pt idx="12">
                  <c:v>40916</c:v>
                </c:pt>
                <c:pt idx="13">
                  <c:v>40947</c:v>
                </c:pt>
                <c:pt idx="14">
                  <c:v>40978</c:v>
                </c:pt>
                <c:pt idx="15">
                  <c:v>41009</c:v>
                </c:pt>
                <c:pt idx="16">
                  <c:v>41040</c:v>
                </c:pt>
                <c:pt idx="17">
                  <c:v>41071</c:v>
                </c:pt>
                <c:pt idx="18">
                  <c:v>41102</c:v>
                </c:pt>
                <c:pt idx="19">
                  <c:v>41133</c:v>
                </c:pt>
                <c:pt idx="20">
                  <c:v>41164</c:v>
                </c:pt>
                <c:pt idx="21">
                  <c:v>41195</c:v>
                </c:pt>
                <c:pt idx="22">
                  <c:v>41226</c:v>
                </c:pt>
                <c:pt idx="23">
                  <c:v>41257</c:v>
                </c:pt>
                <c:pt idx="24">
                  <c:v>41288</c:v>
                </c:pt>
                <c:pt idx="25">
                  <c:v>41319</c:v>
                </c:pt>
                <c:pt idx="26">
                  <c:v>41350</c:v>
                </c:pt>
                <c:pt idx="27">
                  <c:v>41381</c:v>
                </c:pt>
                <c:pt idx="28">
                  <c:v>41412</c:v>
                </c:pt>
                <c:pt idx="29">
                  <c:v>41443</c:v>
                </c:pt>
                <c:pt idx="30">
                  <c:v>41474</c:v>
                </c:pt>
                <c:pt idx="31">
                  <c:v>41505</c:v>
                </c:pt>
                <c:pt idx="32">
                  <c:v>41536</c:v>
                </c:pt>
                <c:pt idx="33">
                  <c:v>41567</c:v>
                </c:pt>
                <c:pt idx="34">
                  <c:v>41598</c:v>
                </c:pt>
                <c:pt idx="35">
                  <c:v>41629</c:v>
                </c:pt>
                <c:pt idx="36">
                  <c:v>41660</c:v>
                </c:pt>
                <c:pt idx="37">
                  <c:v>41691</c:v>
                </c:pt>
                <c:pt idx="38">
                  <c:v>41722</c:v>
                </c:pt>
                <c:pt idx="39">
                  <c:v>41753</c:v>
                </c:pt>
                <c:pt idx="40">
                  <c:v>41784</c:v>
                </c:pt>
                <c:pt idx="41">
                  <c:v>41815</c:v>
                </c:pt>
                <c:pt idx="42">
                  <c:v>41846</c:v>
                </c:pt>
                <c:pt idx="43">
                  <c:v>41877</c:v>
                </c:pt>
                <c:pt idx="44">
                  <c:v>41908</c:v>
                </c:pt>
                <c:pt idx="45">
                  <c:v>41939</c:v>
                </c:pt>
                <c:pt idx="46">
                  <c:v>41970</c:v>
                </c:pt>
                <c:pt idx="47">
                  <c:v>42001</c:v>
                </c:pt>
                <c:pt idx="48">
                  <c:v>42032</c:v>
                </c:pt>
                <c:pt idx="49">
                  <c:v>42063</c:v>
                </c:pt>
                <c:pt idx="50">
                  <c:v>42094</c:v>
                </c:pt>
                <c:pt idx="51">
                  <c:v>42124</c:v>
                </c:pt>
                <c:pt idx="52">
                  <c:v>42154</c:v>
                </c:pt>
                <c:pt idx="53">
                  <c:v>42184</c:v>
                </c:pt>
                <c:pt idx="54">
                  <c:v>42214</c:v>
                </c:pt>
                <c:pt idx="55">
                  <c:v>42244</c:v>
                </c:pt>
                <c:pt idx="56">
                  <c:v>42274</c:v>
                </c:pt>
                <c:pt idx="57">
                  <c:v>42304</c:v>
                </c:pt>
                <c:pt idx="58">
                  <c:v>42334</c:v>
                </c:pt>
                <c:pt idx="59">
                  <c:v>42364</c:v>
                </c:pt>
                <c:pt idx="60">
                  <c:v>42394</c:v>
                </c:pt>
                <c:pt idx="61">
                  <c:v>42424</c:v>
                </c:pt>
                <c:pt idx="62">
                  <c:v>42454</c:v>
                </c:pt>
                <c:pt idx="63">
                  <c:v>42484</c:v>
                </c:pt>
                <c:pt idx="64">
                  <c:v>42514</c:v>
                </c:pt>
                <c:pt idx="65">
                  <c:v>42544</c:v>
                </c:pt>
                <c:pt idx="66">
                  <c:v>42574</c:v>
                </c:pt>
                <c:pt idx="67">
                  <c:v>42604</c:v>
                </c:pt>
                <c:pt idx="68">
                  <c:v>42634</c:v>
                </c:pt>
                <c:pt idx="69">
                  <c:v>42664</c:v>
                </c:pt>
                <c:pt idx="70">
                  <c:v>42694</c:v>
                </c:pt>
                <c:pt idx="71">
                  <c:v>42724</c:v>
                </c:pt>
                <c:pt idx="72">
                  <c:v>42754</c:v>
                </c:pt>
                <c:pt idx="73">
                  <c:v>42784</c:v>
                </c:pt>
                <c:pt idx="74">
                  <c:v>42814</c:v>
                </c:pt>
                <c:pt idx="75">
                  <c:v>42844</c:v>
                </c:pt>
                <c:pt idx="76">
                  <c:v>42874</c:v>
                </c:pt>
                <c:pt idx="77">
                  <c:v>42904</c:v>
                </c:pt>
                <c:pt idx="78">
                  <c:v>42934</c:v>
                </c:pt>
                <c:pt idx="79">
                  <c:v>42964</c:v>
                </c:pt>
                <c:pt idx="80">
                  <c:v>42994</c:v>
                </c:pt>
                <c:pt idx="81">
                  <c:v>43024</c:v>
                </c:pt>
                <c:pt idx="82">
                  <c:v>43054</c:v>
                </c:pt>
                <c:pt idx="83">
                  <c:v>43084</c:v>
                </c:pt>
                <c:pt idx="84">
                  <c:v>43114</c:v>
                </c:pt>
                <c:pt idx="85">
                  <c:v>43144</c:v>
                </c:pt>
                <c:pt idx="86">
                  <c:v>43174</c:v>
                </c:pt>
                <c:pt idx="87">
                  <c:v>43204</c:v>
                </c:pt>
                <c:pt idx="88">
                  <c:v>43234</c:v>
                </c:pt>
                <c:pt idx="89">
                  <c:v>43264</c:v>
                </c:pt>
                <c:pt idx="90">
                  <c:v>43294</c:v>
                </c:pt>
                <c:pt idx="91">
                  <c:v>43324</c:v>
                </c:pt>
                <c:pt idx="92">
                  <c:v>43354</c:v>
                </c:pt>
                <c:pt idx="93">
                  <c:v>43384</c:v>
                </c:pt>
                <c:pt idx="94">
                  <c:v>43414</c:v>
                </c:pt>
                <c:pt idx="95">
                  <c:v>43444</c:v>
                </c:pt>
                <c:pt idx="96">
                  <c:v>43474</c:v>
                </c:pt>
                <c:pt idx="97">
                  <c:v>43504</c:v>
                </c:pt>
                <c:pt idx="98">
                  <c:v>43534</c:v>
                </c:pt>
                <c:pt idx="99">
                  <c:v>43564</c:v>
                </c:pt>
                <c:pt idx="100">
                  <c:v>43594</c:v>
                </c:pt>
                <c:pt idx="101">
                  <c:v>43624</c:v>
                </c:pt>
                <c:pt idx="102">
                  <c:v>43654</c:v>
                </c:pt>
                <c:pt idx="103">
                  <c:v>43684</c:v>
                </c:pt>
                <c:pt idx="104">
                  <c:v>43714</c:v>
                </c:pt>
                <c:pt idx="105">
                  <c:v>43744</c:v>
                </c:pt>
                <c:pt idx="106">
                  <c:v>43774</c:v>
                </c:pt>
                <c:pt idx="107">
                  <c:v>43804</c:v>
                </c:pt>
                <c:pt idx="108">
                  <c:v>43834</c:v>
                </c:pt>
                <c:pt idx="109">
                  <c:v>43864</c:v>
                </c:pt>
                <c:pt idx="110">
                  <c:v>43894</c:v>
                </c:pt>
                <c:pt idx="111">
                  <c:v>43924</c:v>
                </c:pt>
                <c:pt idx="112">
                  <c:v>43954</c:v>
                </c:pt>
                <c:pt idx="113">
                  <c:v>43984</c:v>
                </c:pt>
                <c:pt idx="114">
                  <c:v>44014</c:v>
                </c:pt>
                <c:pt idx="115">
                  <c:v>44044</c:v>
                </c:pt>
                <c:pt idx="116">
                  <c:v>44075</c:v>
                </c:pt>
                <c:pt idx="117">
                  <c:v>44106</c:v>
                </c:pt>
                <c:pt idx="118">
                  <c:v>44136</c:v>
                </c:pt>
                <c:pt idx="119">
                  <c:v>44166</c:v>
                </c:pt>
                <c:pt idx="120">
                  <c:v>44197</c:v>
                </c:pt>
                <c:pt idx="121">
                  <c:v>44228</c:v>
                </c:pt>
                <c:pt idx="122">
                  <c:v>44259</c:v>
                </c:pt>
                <c:pt idx="123">
                  <c:v>44290</c:v>
                </c:pt>
                <c:pt idx="124">
                  <c:v>44321</c:v>
                </c:pt>
              </c:numCache>
            </c:numRef>
          </c:cat>
          <c:val>
            <c:numRef>
              <c:f>'G O.1.1.'!$H$10:$H$134</c:f>
              <c:numCache>
                <c:formatCode>#,##0.0</c:formatCode>
                <c:ptCount val="125"/>
                <c:pt idx="0">
                  <c:v>11.24616476547331</c:v>
                </c:pt>
                <c:pt idx="1">
                  <c:v>12.56270041961794</c:v>
                </c:pt>
                <c:pt idx="2">
                  <c:v>14.144267827176833</c:v>
                </c:pt>
                <c:pt idx="3">
                  <c:v>14.705915157213596</c:v>
                </c:pt>
                <c:pt idx="4">
                  <c:v>13.438380812496035</c:v>
                </c:pt>
                <c:pt idx="5">
                  <c:v>12.663948147432947</c:v>
                </c:pt>
                <c:pt idx="6">
                  <c:v>12.116145621411917</c:v>
                </c:pt>
                <c:pt idx="7">
                  <c:v>10.534884321215785</c:v>
                </c:pt>
                <c:pt idx="8">
                  <c:v>9.3111923469718221</c:v>
                </c:pt>
                <c:pt idx="9">
                  <c:v>8.7002318589273813</c:v>
                </c:pt>
                <c:pt idx="10">
                  <c:v>8.0677951337063405</c:v>
                </c:pt>
                <c:pt idx="11">
                  <c:v>6.9997462645169577</c:v>
                </c:pt>
                <c:pt idx="12">
                  <c:v>5.5926816872787128</c:v>
                </c:pt>
                <c:pt idx="13">
                  <c:v>4.8687600310441894</c:v>
                </c:pt>
                <c:pt idx="14">
                  <c:v>3.1819930098688758</c:v>
                </c:pt>
                <c:pt idx="15">
                  <c:v>2.6618185292190049</c:v>
                </c:pt>
                <c:pt idx="16">
                  <c:v>3.9032818595900096</c:v>
                </c:pt>
                <c:pt idx="17">
                  <c:v>5.4568384741569673</c:v>
                </c:pt>
                <c:pt idx="18">
                  <c:v>6.1493707985628134</c:v>
                </c:pt>
                <c:pt idx="19">
                  <c:v>7.9438996368517962</c:v>
                </c:pt>
                <c:pt idx="20">
                  <c:v>10.295653537957165</c:v>
                </c:pt>
                <c:pt idx="21">
                  <c:v>12.904825598898981</c:v>
                </c:pt>
                <c:pt idx="22">
                  <c:v>11.897875227480355</c:v>
                </c:pt>
                <c:pt idx="23">
                  <c:v>12.184044387965429</c:v>
                </c:pt>
                <c:pt idx="24">
                  <c:v>12.753293314636466</c:v>
                </c:pt>
                <c:pt idx="25">
                  <c:v>12.415375059319359</c:v>
                </c:pt>
                <c:pt idx="26">
                  <c:v>11.192870032937989</c:v>
                </c:pt>
                <c:pt idx="27">
                  <c:v>11.410208290892371</c:v>
                </c:pt>
                <c:pt idx="28">
                  <c:v>9.9219486631906335</c:v>
                </c:pt>
                <c:pt idx="29">
                  <c:v>9.7561004524577015</c:v>
                </c:pt>
                <c:pt idx="30">
                  <c:v>8.5908737111769966</c:v>
                </c:pt>
                <c:pt idx="31">
                  <c:v>7.2989746949382948</c:v>
                </c:pt>
                <c:pt idx="32">
                  <c:v>4.8550598399875469</c:v>
                </c:pt>
                <c:pt idx="33">
                  <c:v>2.1770340999397604</c:v>
                </c:pt>
                <c:pt idx="34">
                  <c:v>1.5884139167906142</c:v>
                </c:pt>
                <c:pt idx="35">
                  <c:v>2.2466898760114589</c:v>
                </c:pt>
                <c:pt idx="36">
                  <c:v>3.0729452158481507</c:v>
                </c:pt>
                <c:pt idx="37">
                  <c:v>2.6479715871981853</c:v>
                </c:pt>
                <c:pt idx="38">
                  <c:v>2.3344051233967491</c:v>
                </c:pt>
                <c:pt idx="39">
                  <c:v>2.0841442128177334</c:v>
                </c:pt>
                <c:pt idx="40">
                  <c:v>2.1327677150615045</c:v>
                </c:pt>
                <c:pt idx="41">
                  <c:v>1.2696768454200367</c:v>
                </c:pt>
                <c:pt idx="42">
                  <c:v>2.0713550552010815</c:v>
                </c:pt>
                <c:pt idx="43">
                  <c:v>1.4579964148274627</c:v>
                </c:pt>
                <c:pt idx="44">
                  <c:v>2.1254364198771754</c:v>
                </c:pt>
                <c:pt idx="45">
                  <c:v>1.7786340102912845</c:v>
                </c:pt>
                <c:pt idx="46">
                  <c:v>2.3946827159748949</c:v>
                </c:pt>
                <c:pt idx="47">
                  <c:v>1.7318918181707517</c:v>
                </c:pt>
                <c:pt idx="48">
                  <c:v>6.4448494607049156E-2</c:v>
                </c:pt>
                <c:pt idx="49">
                  <c:v>0.81080925798262626</c:v>
                </c:pt>
                <c:pt idx="50">
                  <c:v>1.8717142484333067</c:v>
                </c:pt>
                <c:pt idx="51">
                  <c:v>1.8421187137948891</c:v>
                </c:pt>
                <c:pt idx="52">
                  <c:v>1.5099937672095791</c:v>
                </c:pt>
                <c:pt idx="53">
                  <c:v>1.851459634291956</c:v>
                </c:pt>
                <c:pt idx="54">
                  <c:v>1.0400876364111014</c:v>
                </c:pt>
                <c:pt idx="55">
                  <c:v>2.1408616433315757</c:v>
                </c:pt>
                <c:pt idx="56">
                  <c:v>1.428135964340612</c:v>
                </c:pt>
                <c:pt idx="57">
                  <c:v>1.4208879356035737</c:v>
                </c:pt>
                <c:pt idx="58">
                  <c:v>1.2875259838617978</c:v>
                </c:pt>
                <c:pt idx="59">
                  <c:v>1.5419116206039263</c:v>
                </c:pt>
                <c:pt idx="60">
                  <c:v>2.3800967808833491</c:v>
                </c:pt>
                <c:pt idx="61">
                  <c:v>1.4578148685200176</c:v>
                </c:pt>
                <c:pt idx="62">
                  <c:v>0.58926559873373208</c:v>
                </c:pt>
                <c:pt idx="63">
                  <c:v>0.39112728656836282</c:v>
                </c:pt>
                <c:pt idx="64">
                  <c:v>0.71791818682211783</c:v>
                </c:pt>
                <c:pt idx="65">
                  <c:v>0.33254639493492277</c:v>
                </c:pt>
                <c:pt idx="66">
                  <c:v>1.1995594201755608</c:v>
                </c:pt>
                <c:pt idx="67">
                  <c:v>1.1748888898347616</c:v>
                </c:pt>
                <c:pt idx="68">
                  <c:v>0.62410351209700821</c:v>
                </c:pt>
                <c:pt idx="69">
                  <c:v>1.5014800015277388</c:v>
                </c:pt>
                <c:pt idx="70">
                  <c:v>1.5418913951251483</c:v>
                </c:pt>
                <c:pt idx="71">
                  <c:v>1.5674757318793127</c:v>
                </c:pt>
                <c:pt idx="72">
                  <c:v>2.4384371784126557</c:v>
                </c:pt>
                <c:pt idx="73">
                  <c:v>3.2440498481881832</c:v>
                </c:pt>
                <c:pt idx="74">
                  <c:v>3.5931609495782197</c:v>
                </c:pt>
                <c:pt idx="75">
                  <c:v>3.9943520807908897</c:v>
                </c:pt>
                <c:pt idx="76">
                  <c:v>3.4542459314626797</c:v>
                </c:pt>
                <c:pt idx="77">
                  <c:v>3.5893055841894181</c:v>
                </c:pt>
                <c:pt idx="78">
                  <c:v>3.2233331334001463</c:v>
                </c:pt>
                <c:pt idx="79">
                  <c:v>2.5121031032415431</c:v>
                </c:pt>
                <c:pt idx="80">
                  <c:v>3.226231743217852</c:v>
                </c:pt>
                <c:pt idx="81">
                  <c:v>2.7768633009537638</c:v>
                </c:pt>
                <c:pt idx="82">
                  <c:v>2.8489032083659538</c:v>
                </c:pt>
                <c:pt idx="83">
                  <c:v>3.006253740323956</c:v>
                </c:pt>
                <c:pt idx="84">
                  <c:v>1.8988906941246171</c:v>
                </c:pt>
                <c:pt idx="85">
                  <c:v>1.5059761304061681</c:v>
                </c:pt>
                <c:pt idx="86">
                  <c:v>1.4168379818660952</c:v>
                </c:pt>
                <c:pt idx="87">
                  <c:v>1.0587537971741767</c:v>
                </c:pt>
                <c:pt idx="88">
                  <c:v>2.1449700664802691</c:v>
                </c:pt>
                <c:pt idx="89">
                  <c:v>2.3052803967585902</c:v>
                </c:pt>
                <c:pt idx="90">
                  <c:v>2.43202168921583</c:v>
                </c:pt>
                <c:pt idx="91">
                  <c:v>2.5764250592703632</c:v>
                </c:pt>
                <c:pt idx="92">
                  <c:v>2.135879444534396</c:v>
                </c:pt>
                <c:pt idx="93">
                  <c:v>2.2391960308586079</c:v>
                </c:pt>
                <c:pt idx="94">
                  <c:v>1.9153981610594286</c:v>
                </c:pt>
                <c:pt idx="95">
                  <c:v>2.0040263874231385</c:v>
                </c:pt>
                <c:pt idx="96">
                  <c:v>2.0536846596236558</c:v>
                </c:pt>
                <c:pt idx="97">
                  <c:v>2.4239641138029668</c:v>
                </c:pt>
                <c:pt idx="98">
                  <c:v>2.7507566100598524</c:v>
                </c:pt>
                <c:pt idx="99">
                  <c:v>3.0837101322252778</c:v>
                </c:pt>
                <c:pt idx="100">
                  <c:v>2.1745226192301033</c:v>
                </c:pt>
                <c:pt idx="101">
                  <c:v>1.5308347363483819</c:v>
                </c:pt>
                <c:pt idx="102">
                  <c:v>1.6172025887852897</c:v>
                </c:pt>
                <c:pt idx="103">
                  <c:v>1.2791787424511796</c:v>
                </c:pt>
                <c:pt idx="104">
                  <c:v>1.1498890536910693</c:v>
                </c:pt>
                <c:pt idx="105">
                  <c:v>0.9511679827669326</c:v>
                </c:pt>
                <c:pt idx="106">
                  <c:v>1.4539926884310006</c:v>
                </c:pt>
                <c:pt idx="107">
                  <c:v>1.8610952242763545</c:v>
                </c:pt>
                <c:pt idx="108">
                  <c:v>2.04532197144691</c:v>
                </c:pt>
                <c:pt idx="109">
                  <c:v>1.931741890892539</c:v>
                </c:pt>
                <c:pt idx="110">
                  <c:v>1.3442728042839462</c:v>
                </c:pt>
                <c:pt idx="111">
                  <c:v>0.64787731241837321</c:v>
                </c:pt>
                <c:pt idx="112">
                  <c:v>0.69705117881440515</c:v>
                </c:pt>
                <c:pt idx="113">
                  <c:v>1.5610568261026572</c:v>
                </c:pt>
                <c:pt idx="114">
                  <c:v>2.030705591957144</c:v>
                </c:pt>
                <c:pt idx="115">
                  <c:v>1.8997106942544235</c:v>
                </c:pt>
                <c:pt idx="116">
                  <c:v>1.8358858925183767</c:v>
                </c:pt>
                <c:pt idx="117">
                  <c:v>1.8013763102874236</c:v>
                </c:pt>
                <c:pt idx="118">
                  <c:v>1.6848182700218075</c:v>
                </c:pt>
                <c:pt idx="119">
                  <c:v>1.2513629299564712</c:v>
                </c:pt>
                <c:pt idx="120">
                  <c:v>1.1358144852355849</c:v>
                </c:pt>
                <c:pt idx="121">
                  <c:v>1.1566844405981271</c:v>
                </c:pt>
                <c:pt idx="122">
                  <c:v>1.7842583585429423</c:v>
                </c:pt>
                <c:pt idx="123">
                  <c:v>2.8271388959913111</c:v>
                </c:pt>
                <c:pt idx="124">
                  <c:v>3.5940951000000041</c:v>
                </c:pt>
              </c:numCache>
            </c:numRef>
          </c:val>
          <c:smooth val="0"/>
          <c:extLst>
            <c:ext xmlns:c16="http://schemas.microsoft.com/office/drawing/2014/chart" uri="{C3380CC4-5D6E-409C-BE32-E72D297353CC}">
              <c16:uniqueId val="{00000001-E000-4EDF-8E76-2D40B2E13052}"/>
            </c:ext>
          </c:extLst>
        </c:ser>
        <c:dLbls>
          <c:showLegendKey val="0"/>
          <c:showVal val="0"/>
          <c:showCatName val="0"/>
          <c:showSerName val="0"/>
          <c:showPercent val="0"/>
          <c:showBubbleSize val="0"/>
        </c:dLbls>
        <c:smooth val="0"/>
        <c:axId val="219372928"/>
        <c:axId val="219382912"/>
      </c:lineChart>
      <c:dateAx>
        <c:axId val="219372928"/>
        <c:scaling>
          <c:orientation val="minMax"/>
        </c:scaling>
        <c:delete val="0"/>
        <c:axPos val="b"/>
        <c:numFmt formatCode="yyyy" sourceLinked="0"/>
        <c:majorTickMark val="none"/>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19382912"/>
        <c:crossesAt val="0"/>
        <c:auto val="1"/>
        <c:lblOffset val="100"/>
        <c:baseTimeUnit val="months"/>
        <c:majorUnit val="1"/>
        <c:majorTimeUnit val="years"/>
      </c:dateAx>
      <c:valAx>
        <c:axId val="219382912"/>
        <c:scaling>
          <c:orientation val="minMax"/>
          <c:min val="-5"/>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19372928"/>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1003167898627"/>
          <c:w val="0.52476099024207346"/>
          <c:h val="9.899683210137282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3" r="0.750000000000003" t="1" header="0.5" footer="0.5"/>
    <c:pageSetup paperSize="9" orientation="landscape"/>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330342428126717E-2"/>
          <c:y val="4.4299780975479632E-2"/>
          <c:w val="0.89767441860465114"/>
          <c:h val="0.69312583377983517"/>
        </c:manualLayout>
      </c:layout>
      <c:barChart>
        <c:barDir val="col"/>
        <c:grouping val="stacked"/>
        <c:varyColors val="0"/>
        <c:ser>
          <c:idx val="0"/>
          <c:order val="0"/>
          <c:tx>
            <c:strRef>
              <c:f>'G O.4.1.'!$I$8</c:f>
              <c:strCache>
                <c:ptCount val="1"/>
                <c:pt idx="0">
                  <c:v>Base effect</c:v>
                </c:pt>
              </c:strCache>
            </c:strRef>
          </c:tx>
          <c:spPr>
            <a:solidFill>
              <a:srgbClr val="FF818D"/>
            </a:solidFill>
            <a:ln>
              <a:noFill/>
            </a:ln>
          </c:spPr>
          <c:invertIfNegative val="0"/>
          <c:cat>
            <c:strRef>
              <c:f>'G O.4.1.'!$G$10:$G$27</c:f>
              <c:strCache>
                <c:ptCount val="18"/>
                <c:pt idx="0">
                  <c:v>1</c:v>
                </c:pt>
                <c:pt idx="1">
                  <c:v>2</c:v>
                </c:pt>
                <c:pt idx="2">
                  <c:v>3</c:v>
                </c:pt>
                <c:pt idx="3">
                  <c:v>4</c:v>
                </c:pt>
                <c:pt idx="4">
                  <c:v>5</c:v>
                </c:pt>
                <c:pt idx="5">
                  <c:v>6
2020</c:v>
                </c:pt>
                <c:pt idx="6">
                  <c:v>7</c:v>
                </c:pt>
                <c:pt idx="7">
                  <c:v>8</c:v>
                </c:pt>
                <c:pt idx="8">
                  <c:v>9</c:v>
                </c:pt>
                <c:pt idx="9">
                  <c:v>10</c:v>
                </c:pt>
                <c:pt idx="10">
                  <c:v>11</c:v>
                </c:pt>
                <c:pt idx="11">
                  <c:v>12</c:v>
                </c:pt>
                <c:pt idx="12">
                  <c:v>1</c:v>
                </c:pt>
                <c:pt idx="13">
                  <c:v>2</c:v>
                </c:pt>
                <c:pt idx="14">
                  <c:v>3</c:v>
                </c:pt>
                <c:pt idx="15">
                  <c:v>4</c:v>
                </c:pt>
                <c:pt idx="16">
                  <c:v>5</c:v>
                </c:pt>
                <c:pt idx="17">
                  <c:v>6
2021</c:v>
                </c:pt>
              </c:strCache>
            </c:strRef>
          </c:cat>
          <c:val>
            <c:numRef>
              <c:f>'G O.4.1.'!$I$10:$I$27</c:f>
              <c:numCache>
                <c:formatCode>#,##0.0</c:formatCode>
                <c:ptCount val="18"/>
                <c:pt idx="0">
                  <c:v>0.15274504664959801</c:v>
                </c:pt>
                <c:pt idx="1">
                  <c:v>-0.16462495668634319</c:v>
                </c:pt>
                <c:pt idx="2">
                  <c:v>-0.23061609528208107</c:v>
                </c:pt>
                <c:pt idx="3">
                  <c:v>-0.17215896317340701</c:v>
                </c:pt>
                <c:pt idx="4">
                  <c:v>0.38156063919903543</c:v>
                </c:pt>
                <c:pt idx="5">
                  <c:v>0.54114397965218819</c:v>
                </c:pt>
                <c:pt idx="6">
                  <c:v>-4.2645339289921064E-2</c:v>
                </c:pt>
                <c:pt idx="7">
                  <c:v>0.20158010635299733</c:v>
                </c:pt>
                <c:pt idx="8">
                  <c:v>0.20393611429860381</c:v>
                </c:pt>
                <c:pt idx="9">
                  <c:v>0.15440202873988781</c:v>
                </c:pt>
                <c:pt idx="10">
                  <c:v>-0.17400845180609553</c:v>
                </c:pt>
                <c:pt idx="11">
                  <c:v>-0.22466316349984566</c:v>
                </c:pt>
                <c:pt idx="12">
                  <c:v>-9.4480143075890782E-2</c:v>
                </c:pt>
                <c:pt idx="13">
                  <c:v>-3.4730916111203103E-2</c:v>
                </c:pt>
                <c:pt idx="14">
                  <c:v>0.36006486342221067</c:v>
                </c:pt>
                <c:pt idx="15">
                  <c:v>0.49034803029189356</c:v>
                </c:pt>
                <c:pt idx="16">
                  <c:v>0.40843107433660214</c:v>
                </c:pt>
                <c:pt idx="17">
                  <c:v>-0.246541988177433</c:v>
                </c:pt>
              </c:numCache>
            </c:numRef>
          </c:val>
          <c:extLst>
            <c:ext xmlns:c16="http://schemas.microsoft.com/office/drawing/2014/chart" uri="{C3380CC4-5D6E-409C-BE32-E72D297353CC}">
              <c16:uniqueId val="{00000000-50FC-43EF-AF06-A95254EECE2B}"/>
            </c:ext>
          </c:extLst>
        </c:ser>
        <c:ser>
          <c:idx val="1"/>
          <c:order val="1"/>
          <c:tx>
            <c:strRef>
              <c:f>'G O.4.1.'!$J$8</c:f>
              <c:strCache>
                <c:ptCount val="1"/>
                <c:pt idx="0">
                  <c:v>Current month effect</c:v>
                </c:pt>
              </c:strCache>
            </c:strRef>
          </c:tx>
          <c:spPr>
            <a:solidFill>
              <a:srgbClr val="0073CF"/>
            </a:solidFill>
            <a:ln>
              <a:noFill/>
            </a:ln>
          </c:spPr>
          <c:invertIfNegative val="0"/>
          <c:cat>
            <c:strRef>
              <c:f>'G O.4.1.'!$G$10:$G$27</c:f>
              <c:strCache>
                <c:ptCount val="18"/>
                <c:pt idx="0">
                  <c:v>1</c:v>
                </c:pt>
                <c:pt idx="1">
                  <c:v>2</c:v>
                </c:pt>
                <c:pt idx="2">
                  <c:v>3</c:v>
                </c:pt>
                <c:pt idx="3">
                  <c:v>4</c:v>
                </c:pt>
                <c:pt idx="4">
                  <c:v>5</c:v>
                </c:pt>
                <c:pt idx="5">
                  <c:v>6
2020</c:v>
                </c:pt>
                <c:pt idx="6">
                  <c:v>7</c:v>
                </c:pt>
                <c:pt idx="7">
                  <c:v>8</c:v>
                </c:pt>
                <c:pt idx="8">
                  <c:v>9</c:v>
                </c:pt>
                <c:pt idx="9">
                  <c:v>10</c:v>
                </c:pt>
                <c:pt idx="10">
                  <c:v>11</c:v>
                </c:pt>
                <c:pt idx="11">
                  <c:v>12</c:v>
                </c:pt>
                <c:pt idx="12">
                  <c:v>1</c:v>
                </c:pt>
                <c:pt idx="13">
                  <c:v>2</c:v>
                </c:pt>
                <c:pt idx="14">
                  <c:v>3</c:v>
                </c:pt>
                <c:pt idx="15">
                  <c:v>4</c:v>
                </c:pt>
                <c:pt idx="16">
                  <c:v>5</c:v>
                </c:pt>
                <c:pt idx="17">
                  <c:v>6
2021</c:v>
                </c:pt>
              </c:strCache>
            </c:strRef>
          </c:cat>
          <c:val>
            <c:numRef>
              <c:f>'G O.4.1.'!$J$10:$J$27</c:f>
              <c:numCache>
                <c:formatCode>#,##0.0</c:formatCode>
                <c:ptCount val="18"/>
                <c:pt idx="0">
                  <c:v>3.1481700520957417E-2</c:v>
                </c:pt>
                <c:pt idx="1">
                  <c:v>5.1044876131972228E-2</c:v>
                </c:pt>
                <c:pt idx="2">
                  <c:v>-0.35685299132651171</c:v>
                </c:pt>
                <c:pt idx="3">
                  <c:v>-0.52423652869216597</c:v>
                </c:pt>
                <c:pt idx="4">
                  <c:v>-0.33238677280300349</c:v>
                </c:pt>
                <c:pt idx="5">
                  <c:v>0.32286166763606383</c:v>
                </c:pt>
                <c:pt idx="6">
                  <c:v>0.51229410514440787</c:v>
                </c:pt>
                <c:pt idx="7">
                  <c:v>-0.33257500405571777</c:v>
                </c:pt>
                <c:pt idx="8">
                  <c:v>-0.26776091603465058</c:v>
                </c:pt>
                <c:pt idx="9">
                  <c:v>-0.18891161097084094</c:v>
                </c:pt>
                <c:pt idx="10">
                  <c:v>5.7450411540479418E-2</c:v>
                </c:pt>
                <c:pt idx="11">
                  <c:v>-0.20879217656549059</c:v>
                </c:pt>
                <c:pt idx="12">
                  <c:v>-2.1068301644995541E-2</c:v>
                </c:pt>
                <c:pt idx="13">
                  <c:v>5.5600871473745317E-2</c:v>
                </c:pt>
                <c:pt idx="14">
                  <c:v>0.26750905452260454</c:v>
                </c:pt>
                <c:pt idx="15">
                  <c:v>0.55253250471273396</c:v>
                </c:pt>
                <c:pt idx="16">
                  <c:v>0.37055133102321031</c:v>
                </c:pt>
                <c:pt idx="17">
                  <c:v>-7.8906910583108281E-2</c:v>
                </c:pt>
              </c:numCache>
            </c:numRef>
          </c:val>
          <c:extLst>
            <c:ext xmlns:c16="http://schemas.microsoft.com/office/drawing/2014/chart" uri="{C3380CC4-5D6E-409C-BE32-E72D297353CC}">
              <c16:uniqueId val="{00000001-50FC-43EF-AF06-A95254EECE2B}"/>
            </c:ext>
          </c:extLst>
        </c:ser>
        <c:dLbls>
          <c:showLegendKey val="0"/>
          <c:showVal val="0"/>
          <c:showCatName val="0"/>
          <c:showSerName val="0"/>
          <c:showPercent val="0"/>
          <c:showBubbleSize val="0"/>
        </c:dLbls>
        <c:gapWidth val="40"/>
        <c:overlap val="100"/>
        <c:axId val="224725248"/>
        <c:axId val="224743808"/>
      </c:barChart>
      <c:lineChart>
        <c:grouping val="standard"/>
        <c:varyColors val="0"/>
        <c:ser>
          <c:idx val="2"/>
          <c:order val="2"/>
          <c:tx>
            <c:strRef>
              <c:f>'G O.4.1.'!$K$8</c:f>
              <c:strCache>
                <c:ptCount val="1"/>
                <c:pt idx="0">
                  <c:v>Changes in y-o-y inflation on the previous month</c:v>
                </c:pt>
              </c:strCache>
            </c:strRef>
          </c:tx>
          <c:spPr>
            <a:ln>
              <a:noFill/>
            </a:ln>
          </c:spPr>
          <c:marker>
            <c:symbol val="diamond"/>
            <c:size val="6"/>
            <c:spPr>
              <a:solidFill>
                <a:srgbClr val="002C77"/>
              </a:solidFill>
              <a:ln>
                <a:noFill/>
              </a:ln>
            </c:spPr>
          </c:marker>
          <c:cat>
            <c:strRef>
              <c:f>'G O.4.1.'!$G$10:$G$27</c:f>
              <c:strCache>
                <c:ptCount val="18"/>
                <c:pt idx="0">
                  <c:v>1</c:v>
                </c:pt>
                <c:pt idx="1">
                  <c:v>2</c:v>
                </c:pt>
                <c:pt idx="2">
                  <c:v>3</c:v>
                </c:pt>
                <c:pt idx="3">
                  <c:v>4</c:v>
                </c:pt>
                <c:pt idx="4">
                  <c:v>5</c:v>
                </c:pt>
                <c:pt idx="5">
                  <c:v>6
2020</c:v>
                </c:pt>
                <c:pt idx="6">
                  <c:v>7</c:v>
                </c:pt>
                <c:pt idx="7">
                  <c:v>8</c:v>
                </c:pt>
                <c:pt idx="8">
                  <c:v>9</c:v>
                </c:pt>
                <c:pt idx="9">
                  <c:v>10</c:v>
                </c:pt>
                <c:pt idx="10">
                  <c:v>11</c:v>
                </c:pt>
                <c:pt idx="11">
                  <c:v>12</c:v>
                </c:pt>
                <c:pt idx="12">
                  <c:v>1</c:v>
                </c:pt>
                <c:pt idx="13">
                  <c:v>2</c:v>
                </c:pt>
                <c:pt idx="14">
                  <c:v>3</c:v>
                </c:pt>
                <c:pt idx="15">
                  <c:v>4</c:v>
                </c:pt>
                <c:pt idx="16">
                  <c:v>5</c:v>
                </c:pt>
                <c:pt idx="17">
                  <c:v>6
2021</c:v>
                </c:pt>
              </c:strCache>
            </c:strRef>
          </c:cat>
          <c:val>
            <c:numRef>
              <c:f>'G O.4.1.'!$K$10:$K$27</c:f>
              <c:numCache>
                <c:formatCode>#,##0.0</c:formatCode>
                <c:ptCount val="18"/>
                <c:pt idx="0">
                  <c:v>0.18422674717055543</c:v>
                </c:pt>
                <c:pt idx="1">
                  <c:v>-0.11358008055437097</c:v>
                </c:pt>
                <c:pt idx="2">
                  <c:v>-0.58746908660859276</c:v>
                </c:pt>
                <c:pt idx="3">
                  <c:v>-0.69639549186557304</c:v>
                </c:pt>
                <c:pt idx="4">
                  <c:v>4.917386639603194E-2</c:v>
                </c:pt>
                <c:pt idx="5">
                  <c:v>0.86400564728825202</c:v>
                </c:pt>
                <c:pt idx="6">
                  <c:v>0.46964876585448678</c:v>
                </c:pt>
                <c:pt idx="7">
                  <c:v>-0.13099489770272044</c:v>
                </c:pt>
                <c:pt idx="8">
                  <c:v>-6.3824801736046766E-2</c:v>
                </c:pt>
                <c:pt idx="9">
                  <c:v>-3.4509582230953129E-2</c:v>
                </c:pt>
                <c:pt idx="10">
                  <c:v>-0.11655804026561611</c:v>
                </c:pt>
                <c:pt idx="11">
                  <c:v>-0.43345534006533626</c:v>
                </c:pt>
                <c:pt idx="12">
                  <c:v>-0.11554844472088632</c:v>
                </c:pt>
                <c:pt idx="13">
                  <c:v>2.0869955362542214E-2</c:v>
                </c:pt>
                <c:pt idx="14">
                  <c:v>0.62757391794481521</c:v>
                </c:pt>
                <c:pt idx="15">
                  <c:v>1.0428805350046275</c:v>
                </c:pt>
                <c:pt idx="16">
                  <c:v>0.77898240535981245</c:v>
                </c:pt>
                <c:pt idx="17">
                  <c:v>-0.32544889876054128</c:v>
                </c:pt>
              </c:numCache>
            </c:numRef>
          </c:val>
          <c:smooth val="0"/>
          <c:extLst>
            <c:ext xmlns:c16="http://schemas.microsoft.com/office/drawing/2014/chart" uri="{C3380CC4-5D6E-409C-BE32-E72D297353CC}">
              <c16:uniqueId val="{00000002-50FC-43EF-AF06-A95254EECE2B}"/>
            </c:ext>
          </c:extLst>
        </c:ser>
        <c:dLbls>
          <c:showLegendKey val="0"/>
          <c:showVal val="0"/>
          <c:showCatName val="0"/>
          <c:showSerName val="0"/>
          <c:showPercent val="0"/>
          <c:showBubbleSize val="0"/>
        </c:dLbls>
        <c:marker val="1"/>
        <c:smooth val="0"/>
        <c:axId val="224725248"/>
        <c:axId val="224743808"/>
      </c:lineChart>
      <c:catAx>
        <c:axId val="22472524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24743808"/>
        <c:crosses val="autoZero"/>
        <c:auto val="1"/>
        <c:lblAlgn val="ctr"/>
        <c:lblOffset val="100"/>
        <c:tickLblSkip val="1"/>
        <c:noMultiLvlLbl val="0"/>
      </c:catAx>
      <c:valAx>
        <c:axId val="224743808"/>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0" sourceLinked="0"/>
        <c:majorTickMark val="none"/>
        <c:minorTickMark val="none"/>
        <c:tickLblPos val="nextTo"/>
        <c:spPr>
          <a:noFill/>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24725248"/>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7402014407336"/>
          <c:w val="0.63720930232558137"/>
          <c:h val="0.13259798559266411"/>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047060977842892E-2"/>
          <c:y val="3.9009624333628354E-2"/>
          <c:w val="0.88592785204175062"/>
          <c:h val="0.61035467436397528"/>
        </c:manualLayout>
      </c:layout>
      <c:barChart>
        <c:barDir val="col"/>
        <c:grouping val="stacked"/>
        <c:varyColors val="0"/>
        <c:ser>
          <c:idx val="0"/>
          <c:order val="0"/>
          <c:tx>
            <c:strRef>
              <c:f>'G O.4.2.'!$I$9</c:f>
              <c:strCache>
                <c:ptCount val="1"/>
                <c:pt idx="0">
                  <c:v>Непрерађена храна</c:v>
                </c:pt>
              </c:strCache>
            </c:strRef>
          </c:tx>
          <c:spPr>
            <a:solidFill>
              <a:srgbClr val="FF818D"/>
            </a:solidFill>
            <a:ln>
              <a:noFill/>
            </a:ln>
          </c:spPr>
          <c:invertIfNegative val="0"/>
          <c:cat>
            <c:strRef>
              <c:f>'G O.4.2.'!$H$10:$H$27</c:f>
              <c:strCache>
                <c:ptCount val="18"/>
                <c:pt idx="0">
                  <c:v>1</c:v>
                </c:pt>
                <c:pt idx="1">
                  <c:v>2</c:v>
                </c:pt>
                <c:pt idx="2">
                  <c:v>3</c:v>
                </c:pt>
                <c:pt idx="3">
                  <c:v>4</c:v>
                </c:pt>
                <c:pt idx="4">
                  <c:v>5</c:v>
                </c:pt>
                <c:pt idx="5">
                  <c:v>6
2020.</c:v>
                </c:pt>
                <c:pt idx="6">
                  <c:v>7</c:v>
                </c:pt>
                <c:pt idx="7">
                  <c:v>8</c:v>
                </c:pt>
                <c:pt idx="8">
                  <c:v>9</c:v>
                </c:pt>
                <c:pt idx="9">
                  <c:v>10</c:v>
                </c:pt>
                <c:pt idx="10">
                  <c:v>11</c:v>
                </c:pt>
                <c:pt idx="11">
                  <c:v>12</c:v>
                </c:pt>
                <c:pt idx="12">
                  <c:v>1</c:v>
                </c:pt>
                <c:pt idx="13">
                  <c:v>2</c:v>
                </c:pt>
                <c:pt idx="14">
                  <c:v>3</c:v>
                </c:pt>
                <c:pt idx="15">
                  <c:v>4</c:v>
                </c:pt>
                <c:pt idx="16">
                  <c:v>5</c:v>
                </c:pt>
                <c:pt idx="17">
                  <c:v>6
2021.</c:v>
                </c:pt>
              </c:strCache>
            </c:strRef>
          </c:cat>
          <c:val>
            <c:numRef>
              <c:f>'G O.4.2.'!$I$10:$I$27</c:f>
              <c:numCache>
                <c:formatCode>#,##0.0</c:formatCode>
                <c:ptCount val="18"/>
                <c:pt idx="0">
                  <c:v>-2.1996434776497591E-2</c:v>
                </c:pt>
                <c:pt idx="1">
                  <c:v>-0.25251028553964899</c:v>
                </c:pt>
                <c:pt idx="2">
                  <c:v>-0.18890079204730381</c:v>
                </c:pt>
                <c:pt idx="3">
                  <c:v>-4.0947619914090919E-2</c:v>
                </c:pt>
                <c:pt idx="4">
                  <c:v>0.40992163266085258</c:v>
                </c:pt>
                <c:pt idx="5">
                  <c:v>0.42889915058289713</c:v>
                </c:pt>
                <c:pt idx="6">
                  <c:v>-0.16097359776217282</c:v>
                </c:pt>
                <c:pt idx="7">
                  <c:v>0.18613245116117924</c:v>
                </c:pt>
                <c:pt idx="8">
                  <c:v>0.22188894636903295</c:v>
                </c:pt>
                <c:pt idx="9">
                  <c:v>6.9259666636292239E-2</c:v>
                </c:pt>
                <c:pt idx="10">
                  <c:v>-0.15587473255353218</c:v>
                </c:pt>
                <c:pt idx="11">
                  <c:v>-0.14878147451267099</c:v>
                </c:pt>
                <c:pt idx="12">
                  <c:v>-9.7054483336367514E-2</c:v>
                </c:pt>
                <c:pt idx="13">
                  <c:v>5.6005360664927756E-2</c:v>
                </c:pt>
                <c:pt idx="14">
                  <c:v>0.16027958357050315</c:v>
                </c:pt>
                <c:pt idx="15">
                  <c:v>4.573484886417023E-2</c:v>
                </c:pt>
                <c:pt idx="16">
                  <c:v>-4.7214335203850509E-2</c:v>
                </c:pt>
                <c:pt idx="17">
                  <c:v>-0.20563646407032776</c:v>
                </c:pt>
              </c:numCache>
            </c:numRef>
          </c:val>
          <c:extLst>
            <c:ext xmlns:c16="http://schemas.microsoft.com/office/drawing/2014/chart" uri="{C3380CC4-5D6E-409C-BE32-E72D297353CC}">
              <c16:uniqueId val="{00000000-FE87-41BA-9625-ADDFBD34B53B}"/>
            </c:ext>
          </c:extLst>
        </c:ser>
        <c:ser>
          <c:idx val="1"/>
          <c:order val="1"/>
          <c:tx>
            <c:strRef>
              <c:f>'G O.4.2.'!$J$9</c:f>
              <c:strCache>
                <c:ptCount val="1"/>
                <c:pt idx="0">
                  <c:v>Прерађена храна</c:v>
                </c:pt>
              </c:strCache>
            </c:strRef>
          </c:tx>
          <c:spPr>
            <a:solidFill>
              <a:srgbClr val="005293"/>
            </a:solidFill>
          </c:spPr>
          <c:invertIfNegative val="0"/>
          <c:cat>
            <c:strRef>
              <c:f>'G O.4.2.'!$H$10:$H$27</c:f>
              <c:strCache>
                <c:ptCount val="18"/>
                <c:pt idx="0">
                  <c:v>1</c:v>
                </c:pt>
                <c:pt idx="1">
                  <c:v>2</c:v>
                </c:pt>
                <c:pt idx="2">
                  <c:v>3</c:v>
                </c:pt>
                <c:pt idx="3">
                  <c:v>4</c:v>
                </c:pt>
                <c:pt idx="4">
                  <c:v>5</c:v>
                </c:pt>
                <c:pt idx="5">
                  <c:v>6
2020.</c:v>
                </c:pt>
                <c:pt idx="6">
                  <c:v>7</c:v>
                </c:pt>
                <c:pt idx="7">
                  <c:v>8</c:v>
                </c:pt>
                <c:pt idx="8">
                  <c:v>9</c:v>
                </c:pt>
                <c:pt idx="9">
                  <c:v>10</c:v>
                </c:pt>
                <c:pt idx="10">
                  <c:v>11</c:v>
                </c:pt>
                <c:pt idx="11">
                  <c:v>12</c:v>
                </c:pt>
                <c:pt idx="12">
                  <c:v>1</c:v>
                </c:pt>
                <c:pt idx="13">
                  <c:v>2</c:v>
                </c:pt>
                <c:pt idx="14">
                  <c:v>3</c:v>
                </c:pt>
                <c:pt idx="15">
                  <c:v>4</c:v>
                </c:pt>
                <c:pt idx="16">
                  <c:v>5</c:v>
                </c:pt>
                <c:pt idx="17">
                  <c:v>6
2021.</c:v>
                </c:pt>
              </c:strCache>
            </c:strRef>
          </c:cat>
          <c:val>
            <c:numRef>
              <c:f>'G O.4.2.'!$J$10:$J$27</c:f>
              <c:numCache>
                <c:formatCode>#,##0.0</c:formatCode>
                <c:ptCount val="18"/>
                <c:pt idx="0">
                  <c:v>5.8637818164008669E-2</c:v>
                </c:pt>
                <c:pt idx="1">
                  <c:v>2.1565681507382729E-2</c:v>
                </c:pt>
                <c:pt idx="2">
                  <c:v>-9.4916479270614369E-3</c:v>
                </c:pt>
                <c:pt idx="3">
                  <c:v>4.0094761828403186E-2</c:v>
                </c:pt>
                <c:pt idx="4">
                  <c:v>9.9096271431970782E-3</c:v>
                </c:pt>
                <c:pt idx="5">
                  <c:v>-2.3058653141621043E-2</c:v>
                </c:pt>
                <c:pt idx="6">
                  <c:v>-4.2782024644295112E-2</c:v>
                </c:pt>
                <c:pt idx="7">
                  <c:v>-1.6494489585384284E-2</c:v>
                </c:pt>
                <c:pt idx="8">
                  <c:v>-6.9970892272529908E-2</c:v>
                </c:pt>
                <c:pt idx="9">
                  <c:v>-1.102711428763058E-2</c:v>
                </c:pt>
                <c:pt idx="10">
                  <c:v>-1.2841838252742533E-2</c:v>
                </c:pt>
                <c:pt idx="11">
                  <c:v>-5.5786395230243962E-3</c:v>
                </c:pt>
                <c:pt idx="12">
                  <c:v>-2.65473671096015E-2</c:v>
                </c:pt>
                <c:pt idx="13">
                  <c:v>-5.7382072846963596E-2</c:v>
                </c:pt>
                <c:pt idx="14">
                  <c:v>-1.5392683055640921E-2</c:v>
                </c:pt>
                <c:pt idx="15">
                  <c:v>-1.8707002577709485E-2</c:v>
                </c:pt>
                <c:pt idx="16">
                  <c:v>-2.8452365734389386E-2</c:v>
                </c:pt>
                <c:pt idx="17">
                  <c:v>-1.7810954035556662E-2</c:v>
                </c:pt>
              </c:numCache>
            </c:numRef>
          </c:val>
          <c:extLst>
            <c:ext xmlns:c16="http://schemas.microsoft.com/office/drawing/2014/chart" uri="{C3380CC4-5D6E-409C-BE32-E72D297353CC}">
              <c16:uniqueId val="{00000001-FE87-41BA-9625-ADDFBD34B53B}"/>
            </c:ext>
          </c:extLst>
        </c:ser>
        <c:ser>
          <c:idx val="2"/>
          <c:order val="2"/>
          <c:tx>
            <c:strRef>
              <c:f>'G O.4.2.'!$K$9</c:f>
              <c:strCache>
                <c:ptCount val="1"/>
                <c:pt idx="0">
                  <c:v>Индустријски производи (без хране и енергије)</c:v>
                </c:pt>
              </c:strCache>
            </c:strRef>
          </c:tx>
          <c:spPr>
            <a:solidFill>
              <a:srgbClr val="C0C0C0"/>
            </a:solidFill>
            <a:ln w="19050">
              <a:noFill/>
            </a:ln>
          </c:spPr>
          <c:invertIfNegative val="0"/>
          <c:cat>
            <c:strRef>
              <c:f>'G O.4.2.'!$H$10:$H$27</c:f>
              <c:strCache>
                <c:ptCount val="18"/>
                <c:pt idx="0">
                  <c:v>1</c:v>
                </c:pt>
                <c:pt idx="1">
                  <c:v>2</c:v>
                </c:pt>
                <c:pt idx="2">
                  <c:v>3</c:v>
                </c:pt>
                <c:pt idx="3">
                  <c:v>4</c:v>
                </c:pt>
                <c:pt idx="4">
                  <c:v>5</c:v>
                </c:pt>
                <c:pt idx="5">
                  <c:v>6
2020.</c:v>
                </c:pt>
                <c:pt idx="6">
                  <c:v>7</c:v>
                </c:pt>
                <c:pt idx="7">
                  <c:v>8</c:v>
                </c:pt>
                <c:pt idx="8">
                  <c:v>9</c:v>
                </c:pt>
                <c:pt idx="9">
                  <c:v>10</c:v>
                </c:pt>
                <c:pt idx="10">
                  <c:v>11</c:v>
                </c:pt>
                <c:pt idx="11">
                  <c:v>12</c:v>
                </c:pt>
                <c:pt idx="12">
                  <c:v>1</c:v>
                </c:pt>
                <c:pt idx="13">
                  <c:v>2</c:v>
                </c:pt>
                <c:pt idx="14">
                  <c:v>3</c:v>
                </c:pt>
                <c:pt idx="15">
                  <c:v>4</c:v>
                </c:pt>
                <c:pt idx="16">
                  <c:v>5</c:v>
                </c:pt>
                <c:pt idx="17">
                  <c:v>6
2021.</c:v>
                </c:pt>
              </c:strCache>
            </c:strRef>
          </c:cat>
          <c:val>
            <c:numRef>
              <c:f>'G O.4.2.'!$K$10:$K$27</c:f>
              <c:numCache>
                <c:formatCode>#,##0.0</c:formatCode>
                <c:ptCount val="18"/>
                <c:pt idx="0">
                  <c:v>-5.60205044201296E-3</c:v>
                </c:pt>
                <c:pt idx="1">
                  <c:v>-4.1819236597802276E-2</c:v>
                </c:pt>
                <c:pt idx="2">
                  <c:v>1.0941511743912854E-2</c:v>
                </c:pt>
                <c:pt idx="3">
                  <c:v>-2.6590932565836955E-2</c:v>
                </c:pt>
                <c:pt idx="4">
                  <c:v>-1.858813378919737E-2</c:v>
                </c:pt>
                <c:pt idx="5">
                  <c:v>5.2160841434806537E-2</c:v>
                </c:pt>
                <c:pt idx="6">
                  <c:v>8.1025007848985073E-2</c:v>
                </c:pt>
                <c:pt idx="7">
                  <c:v>-9.6952398185977796E-4</c:v>
                </c:pt>
                <c:pt idx="8">
                  <c:v>1.9086001226529647E-2</c:v>
                </c:pt>
                <c:pt idx="9">
                  <c:v>4.4347853815135334E-2</c:v>
                </c:pt>
                <c:pt idx="10">
                  <c:v>1.7023976728085165E-2</c:v>
                </c:pt>
                <c:pt idx="11">
                  <c:v>2.89620364684352E-2</c:v>
                </c:pt>
                <c:pt idx="12">
                  <c:v>1.1973435907573532E-3</c:v>
                </c:pt>
                <c:pt idx="13">
                  <c:v>7.5271015711974587E-2</c:v>
                </c:pt>
                <c:pt idx="14">
                  <c:v>-2.661258385565549E-2</c:v>
                </c:pt>
                <c:pt idx="15">
                  <c:v>-9.6069896512667886E-3</c:v>
                </c:pt>
                <c:pt idx="16">
                  <c:v>4.0097645426658078E-2</c:v>
                </c:pt>
                <c:pt idx="17">
                  <c:v>8.8670479179061915E-3</c:v>
                </c:pt>
              </c:numCache>
            </c:numRef>
          </c:val>
          <c:extLst>
            <c:ext xmlns:c16="http://schemas.microsoft.com/office/drawing/2014/chart" uri="{C3380CC4-5D6E-409C-BE32-E72D297353CC}">
              <c16:uniqueId val="{00000002-FE87-41BA-9625-ADDFBD34B53B}"/>
            </c:ext>
          </c:extLst>
        </c:ser>
        <c:ser>
          <c:idx val="3"/>
          <c:order val="3"/>
          <c:tx>
            <c:strRef>
              <c:f>'G O.4.2.'!$L$9</c:f>
              <c:strCache>
                <c:ptCount val="1"/>
                <c:pt idx="0">
                  <c:v>Енергенти</c:v>
                </c:pt>
              </c:strCache>
            </c:strRef>
          </c:tx>
          <c:spPr>
            <a:solidFill>
              <a:srgbClr val="A0CFEB"/>
            </a:solidFill>
            <a:ln w="19050">
              <a:noFill/>
            </a:ln>
          </c:spPr>
          <c:invertIfNegative val="0"/>
          <c:cat>
            <c:strRef>
              <c:f>'G O.4.2.'!$H$10:$H$27</c:f>
              <c:strCache>
                <c:ptCount val="18"/>
                <c:pt idx="0">
                  <c:v>1</c:v>
                </c:pt>
                <c:pt idx="1">
                  <c:v>2</c:v>
                </c:pt>
                <c:pt idx="2">
                  <c:v>3</c:v>
                </c:pt>
                <c:pt idx="3">
                  <c:v>4</c:v>
                </c:pt>
                <c:pt idx="4">
                  <c:v>5</c:v>
                </c:pt>
                <c:pt idx="5">
                  <c:v>6
2020.</c:v>
                </c:pt>
                <c:pt idx="6">
                  <c:v>7</c:v>
                </c:pt>
                <c:pt idx="7">
                  <c:v>8</c:v>
                </c:pt>
                <c:pt idx="8">
                  <c:v>9</c:v>
                </c:pt>
                <c:pt idx="9">
                  <c:v>10</c:v>
                </c:pt>
                <c:pt idx="10">
                  <c:v>11</c:v>
                </c:pt>
                <c:pt idx="11">
                  <c:v>12</c:v>
                </c:pt>
                <c:pt idx="12">
                  <c:v>1</c:v>
                </c:pt>
                <c:pt idx="13">
                  <c:v>2</c:v>
                </c:pt>
                <c:pt idx="14">
                  <c:v>3</c:v>
                </c:pt>
                <c:pt idx="15">
                  <c:v>4</c:v>
                </c:pt>
                <c:pt idx="16">
                  <c:v>5</c:v>
                </c:pt>
                <c:pt idx="17">
                  <c:v>6
2021.</c:v>
                </c:pt>
              </c:strCache>
            </c:strRef>
          </c:cat>
          <c:val>
            <c:numRef>
              <c:f>'G O.4.2.'!$L$10:$L$27</c:f>
              <c:numCache>
                <c:formatCode>#,##0.0</c:formatCode>
                <c:ptCount val="18"/>
                <c:pt idx="0">
                  <c:v>0.15053420010984211</c:v>
                </c:pt>
                <c:pt idx="1">
                  <c:v>4.2294055695532212E-2</c:v>
                </c:pt>
                <c:pt idx="2">
                  <c:v>-8.0606208134526069E-2</c:v>
                </c:pt>
                <c:pt idx="3">
                  <c:v>-0.12400158749738588</c:v>
                </c:pt>
                <c:pt idx="4">
                  <c:v>-3.3376872406284903E-2</c:v>
                </c:pt>
                <c:pt idx="5">
                  <c:v>7.3147505073150709E-2</c:v>
                </c:pt>
                <c:pt idx="6">
                  <c:v>5.3160891506508996E-2</c:v>
                </c:pt>
                <c:pt idx="7">
                  <c:v>2.2038115572245658E-2</c:v>
                </c:pt>
                <c:pt idx="8">
                  <c:v>5.8116127625626013E-2</c:v>
                </c:pt>
                <c:pt idx="9">
                  <c:v>5.8659779604982892E-2</c:v>
                </c:pt>
                <c:pt idx="10">
                  <c:v>-2.3531044731722458E-2</c:v>
                </c:pt>
                <c:pt idx="11">
                  <c:v>-9.6905203424687184E-2</c:v>
                </c:pt>
                <c:pt idx="12">
                  <c:v>6.0998817480957084E-3</c:v>
                </c:pt>
                <c:pt idx="13">
                  <c:v>0.14828970596399688</c:v>
                </c:pt>
                <c:pt idx="14">
                  <c:v>0.18553937854057095</c:v>
                </c:pt>
                <c:pt idx="15">
                  <c:v>0.44591081739009697</c:v>
                </c:pt>
                <c:pt idx="16">
                  <c:v>0.42482845898342803</c:v>
                </c:pt>
                <c:pt idx="17">
                  <c:v>9.9177540283864017E-3</c:v>
                </c:pt>
              </c:numCache>
            </c:numRef>
          </c:val>
          <c:extLst>
            <c:ext xmlns:c16="http://schemas.microsoft.com/office/drawing/2014/chart" uri="{C3380CC4-5D6E-409C-BE32-E72D297353CC}">
              <c16:uniqueId val="{00000003-FE87-41BA-9625-ADDFBD34B53B}"/>
            </c:ext>
          </c:extLst>
        </c:ser>
        <c:ser>
          <c:idx val="4"/>
          <c:order val="4"/>
          <c:tx>
            <c:strRef>
              <c:f>'G O.4.2.'!$M$9</c:f>
              <c:strCache>
                <c:ptCount val="1"/>
                <c:pt idx="0">
                  <c:v>Услуге</c:v>
                </c:pt>
              </c:strCache>
            </c:strRef>
          </c:tx>
          <c:spPr>
            <a:solidFill>
              <a:srgbClr val="0073CF"/>
            </a:solidFill>
            <a:ln>
              <a:noFill/>
            </a:ln>
          </c:spPr>
          <c:invertIfNegative val="0"/>
          <c:cat>
            <c:strRef>
              <c:f>'G O.4.2.'!$H$10:$H$27</c:f>
              <c:strCache>
                <c:ptCount val="18"/>
                <c:pt idx="0">
                  <c:v>1</c:v>
                </c:pt>
                <c:pt idx="1">
                  <c:v>2</c:v>
                </c:pt>
                <c:pt idx="2">
                  <c:v>3</c:v>
                </c:pt>
                <c:pt idx="3">
                  <c:v>4</c:v>
                </c:pt>
                <c:pt idx="4">
                  <c:v>5</c:v>
                </c:pt>
                <c:pt idx="5">
                  <c:v>6
2020.</c:v>
                </c:pt>
                <c:pt idx="6">
                  <c:v>7</c:v>
                </c:pt>
                <c:pt idx="7">
                  <c:v>8</c:v>
                </c:pt>
                <c:pt idx="8">
                  <c:v>9</c:v>
                </c:pt>
                <c:pt idx="9">
                  <c:v>10</c:v>
                </c:pt>
                <c:pt idx="10">
                  <c:v>11</c:v>
                </c:pt>
                <c:pt idx="11">
                  <c:v>12</c:v>
                </c:pt>
                <c:pt idx="12">
                  <c:v>1</c:v>
                </c:pt>
                <c:pt idx="13">
                  <c:v>2</c:v>
                </c:pt>
                <c:pt idx="14">
                  <c:v>3</c:v>
                </c:pt>
                <c:pt idx="15">
                  <c:v>4</c:v>
                </c:pt>
                <c:pt idx="16">
                  <c:v>5</c:v>
                </c:pt>
                <c:pt idx="17">
                  <c:v>6
2021.</c:v>
                </c:pt>
              </c:strCache>
            </c:strRef>
          </c:cat>
          <c:val>
            <c:numRef>
              <c:f>'G O.4.2.'!$M$10:$M$27</c:f>
              <c:numCache>
                <c:formatCode>#,##0.0</c:formatCode>
                <c:ptCount val="18"/>
                <c:pt idx="0">
                  <c:v>-2.8828486405742225E-2</c:v>
                </c:pt>
                <c:pt idx="1">
                  <c:v>6.5844828248193113E-2</c:v>
                </c:pt>
                <c:pt idx="2">
                  <c:v>3.7441041082897392E-2</c:v>
                </c:pt>
                <c:pt idx="3">
                  <c:v>-2.0713585024496436E-2</c:v>
                </c:pt>
                <c:pt idx="4">
                  <c:v>1.3694385590468053E-2</c:v>
                </c:pt>
                <c:pt idx="5">
                  <c:v>9.995135702954884E-3</c:v>
                </c:pt>
                <c:pt idx="6">
                  <c:v>2.69243837610528E-2</c:v>
                </c:pt>
                <c:pt idx="7">
                  <c:v>1.0873553186816482E-2</c:v>
                </c:pt>
                <c:pt idx="8">
                  <c:v>-2.5184068650054892E-2</c:v>
                </c:pt>
                <c:pt idx="9">
                  <c:v>-6.8381570288920798E-3</c:v>
                </c:pt>
                <c:pt idx="10">
                  <c:v>1.2151870038164892E-3</c:v>
                </c:pt>
                <c:pt idx="11">
                  <c:v>-2.3598825078983039E-3</c:v>
                </c:pt>
                <c:pt idx="12">
                  <c:v>2.1824482031225161E-2</c:v>
                </c:pt>
                <c:pt idx="13">
                  <c:v>-0.25691492560513873</c:v>
                </c:pt>
                <c:pt idx="14">
                  <c:v>5.6251168222432965E-2</c:v>
                </c:pt>
                <c:pt idx="15">
                  <c:v>2.701635626660262E-2</c:v>
                </c:pt>
                <c:pt idx="16">
                  <c:v>1.9171670864755904E-2</c:v>
                </c:pt>
                <c:pt idx="17">
                  <c:v>-4.1879372017841178E-2</c:v>
                </c:pt>
              </c:numCache>
            </c:numRef>
          </c:val>
          <c:extLst>
            <c:ext xmlns:c16="http://schemas.microsoft.com/office/drawing/2014/chart" uri="{C3380CC4-5D6E-409C-BE32-E72D297353CC}">
              <c16:uniqueId val="{00000004-FE87-41BA-9625-ADDFBD34B53B}"/>
            </c:ext>
          </c:extLst>
        </c:ser>
        <c:dLbls>
          <c:showLegendKey val="0"/>
          <c:showVal val="0"/>
          <c:showCatName val="0"/>
          <c:showSerName val="0"/>
          <c:showPercent val="0"/>
          <c:showBubbleSize val="0"/>
        </c:dLbls>
        <c:gapWidth val="40"/>
        <c:overlap val="100"/>
        <c:axId val="223709056"/>
        <c:axId val="223715328"/>
      </c:barChart>
      <c:lineChart>
        <c:grouping val="standard"/>
        <c:varyColors val="0"/>
        <c:ser>
          <c:idx val="5"/>
          <c:order val="5"/>
          <c:tx>
            <c:strRef>
              <c:f>'G O.4.2.'!$N$9</c:f>
              <c:strCache>
                <c:ptCount val="1"/>
                <c:pt idx="0">
                  <c:v>Базни ефекат</c:v>
                </c:pt>
              </c:strCache>
            </c:strRef>
          </c:tx>
          <c:spPr>
            <a:ln>
              <a:noFill/>
            </a:ln>
          </c:spPr>
          <c:marker>
            <c:symbol val="diamond"/>
            <c:size val="6"/>
            <c:spPr>
              <a:solidFill>
                <a:srgbClr val="002060"/>
              </a:solidFill>
              <a:ln>
                <a:noFill/>
              </a:ln>
            </c:spPr>
          </c:marker>
          <c:cat>
            <c:strRef>
              <c:f>'G O.4.2.'!$H$10:$H$27</c:f>
              <c:strCache>
                <c:ptCount val="18"/>
                <c:pt idx="0">
                  <c:v>1</c:v>
                </c:pt>
                <c:pt idx="1">
                  <c:v>2</c:v>
                </c:pt>
                <c:pt idx="2">
                  <c:v>3</c:v>
                </c:pt>
                <c:pt idx="3">
                  <c:v>4</c:v>
                </c:pt>
                <c:pt idx="4">
                  <c:v>5</c:v>
                </c:pt>
                <c:pt idx="5">
                  <c:v>6
2020.</c:v>
                </c:pt>
                <c:pt idx="6">
                  <c:v>7</c:v>
                </c:pt>
                <c:pt idx="7">
                  <c:v>8</c:v>
                </c:pt>
                <c:pt idx="8">
                  <c:v>9</c:v>
                </c:pt>
                <c:pt idx="9">
                  <c:v>10</c:v>
                </c:pt>
                <c:pt idx="10">
                  <c:v>11</c:v>
                </c:pt>
                <c:pt idx="11">
                  <c:v>12</c:v>
                </c:pt>
                <c:pt idx="12">
                  <c:v>1</c:v>
                </c:pt>
                <c:pt idx="13">
                  <c:v>2</c:v>
                </c:pt>
                <c:pt idx="14">
                  <c:v>3</c:v>
                </c:pt>
                <c:pt idx="15">
                  <c:v>4</c:v>
                </c:pt>
                <c:pt idx="16">
                  <c:v>5</c:v>
                </c:pt>
                <c:pt idx="17">
                  <c:v>6
2021.</c:v>
                </c:pt>
              </c:strCache>
            </c:strRef>
          </c:cat>
          <c:val>
            <c:numRef>
              <c:f>'G O.4.2.'!$N$10:$N$27</c:f>
              <c:numCache>
                <c:formatCode>#,##0.0</c:formatCode>
                <c:ptCount val="18"/>
                <c:pt idx="0">
                  <c:v>0.15274504664959801</c:v>
                </c:pt>
                <c:pt idx="1">
                  <c:v>-0.16462495668634319</c:v>
                </c:pt>
                <c:pt idx="2">
                  <c:v>-0.23061609528208107</c:v>
                </c:pt>
                <c:pt idx="3">
                  <c:v>-0.17215896317340701</c:v>
                </c:pt>
                <c:pt idx="4">
                  <c:v>0.38156063919903543</c:v>
                </c:pt>
                <c:pt idx="5">
                  <c:v>0.54114397965218819</c:v>
                </c:pt>
                <c:pt idx="6">
                  <c:v>-4.2645339289921064E-2</c:v>
                </c:pt>
                <c:pt idx="7">
                  <c:v>0.20158010635299733</c:v>
                </c:pt>
                <c:pt idx="8">
                  <c:v>0.20393611429860381</c:v>
                </c:pt>
                <c:pt idx="9">
                  <c:v>0.15440202873988781</c:v>
                </c:pt>
                <c:pt idx="10">
                  <c:v>-0.17400845180609553</c:v>
                </c:pt>
                <c:pt idx="11">
                  <c:v>-0.22466316349984566</c:v>
                </c:pt>
                <c:pt idx="12">
                  <c:v>-9.4480143075890782E-2</c:v>
                </c:pt>
                <c:pt idx="13">
                  <c:v>-3.4730916111203103E-2</c:v>
                </c:pt>
                <c:pt idx="14">
                  <c:v>0.36006486342221067</c:v>
                </c:pt>
                <c:pt idx="15">
                  <c:v>0.49034803029189356</c:v>
                </c:pt>
                <c:pt idx="16">
                  <c:v>0.40843107433660214</c:v>
                </c:pt>
                <c:pt idx="17">
                  <c:v>-0.246541988177433</c:v>
                </c:pt>
              </c:numCache>
            </c:numRef>
          </c:val>
          <c:smooth val="0"/>
          <c:extLst>
            <c:ext xmlns:c16="http://schemas.microsoft.com/office/drawing/2014/chart" uri="{C3380CC4-5D6E-409C-BE32-E72D297353CC}">
              <c16:uniqueId val="{00000005-FE87-41BA-9625-ADDFBD34B53B}"/>
            </c:ext>
          </c:extLst>
        </c:ser>
        <c:dLbls>
          <c:showLegendKey val="0"/>
          <c:showVal val="0"/>
          <c:showCatName val="0"/>
          <c:showSerName val="0"/>
          <c:showPercent val="0"/>
          <c:showBubbleSize val="0"/>
        </c:dLbls>
        <c:marker val="1"/>
        <c:smooth val="0"/>
        <c:axId val="223709056"/>
        <c:axId val="223715328"/>
      </c:lineChart>
      <c:catAx>
        <c:axId val="22370905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23715328"/>
        <c:crosses val="autoZero"/>
        <c:auto val="1"/>
        <c:lblAlgn val="ctr"/>
        <c:lblOffset val="100"/>
        <c:tickLblSkip val="1"/>
        <c:noMultiLvlLbl val="0"/>
      </c:catAx>
      <c:valAx>
        <c:axId val="223715328"/>
        <c:scaling>
          <c:orientation val="minMax"/>
          <c:max val="0.60000000000000009"/>
        </c:scaling>
        <c:delete val="0"/>
        <c:axPos val="l"/>
        <c:majorGridlines>
          <c:spPr>
            <a:ln w="9525" cap="flat" cmpd="sng" algn="ctr">
              <a:solidFill>
                <a:schemeClr val="bg1"/>
              </a:solidFill>
              <a:prstDash val="solid"/>
              <a:round/>
              <a:headEnd type="none" w="med" len="med"/>
              <a:tailEnd type="none" w="med" len="med"/>
            </a:ln>
          </c:spPr>
        </c:majorGridlines>
        <c:numFmt formatCode="0.0" sourceLinked="0"/>
        <c:majorTickMark val="none"/>
        <c:minorTickMark val="none"/>
        <c:tickLblPos val="nextTo"/>
        <c:spPr>
          <a:noFill/>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23709056"/>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6461539297354519"/>
          <c:w val="0.65673207837481828"/>
          <c:h val="0.23538460702645483"/>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9137254901960784"/>
          <c:h val="0.72317947427996476"/>
        </c:manualLayout>
      </c:layout>
      <c:barChart>
        <c:barDir val="col"/>
        <c:grouping val="stacked"/>
        <c:varyColors val="0"/>
        <c:ser>
          <c:idx val="0"/>
          <c:order val="0"/>
          <c:tx>
            <c:strRef>
              <c:f>'G O.4.2.'!$I$9</c:f>
              <c:strCache>
                <c:ptCount val="1"/>
                <c:pt idx="0">
                  <c:v>Непрерађена храна</c:v>
                </c:pt>
              </c:strCache>
            </c:strRef>
          </c:tx>
          <c:spPr>
            <a:solidFill>
              <a:srgbClr val="FF818D"/>
            </a:solidFill>
            <a:ln w="25400">
              <a:noFill/>
            </a:ln>
          </c:spPr>
          <c:invertIfNegative val="0"/>
          <c:cat>
            <c:numRef>
              <c:f>'G O.4.2.'!$H$10:$H$12</c:f>
              <c:numCache>
                <c:formatCode>General</c:formatCode>
                <c:ptCount val="3"/>
                <c:pt idx="0">
                  <c:v>1</c:v>
                </c:pt>
                <c:pt idx="1">
                  <c:v>2</c:v>
                </c:pt>
                <c:pt idx="2">
                  <c:v>3</c:v>
                </c:pt>
              </c:numCache>
            </c:numRef>
          </c:cat>
          <c:val>
            <c:numRef>
              <c:f>'G O.4.2.'!$I$10:$I$12</c:f>
              <c:numCache>
                <c:formatCode>#,##0.0</c:formatCode>
                <c:ptCount val="3"/>
                <c:pt idx="0">
                  <c:v>-2.1996434776497591E-2</c:v>
                </c:pt>
                <c:pt idx="1">
                  <c:v>-0.25251028553964899</c:v>
                </c:pt>
                <c:pt idx="2">
                  <c:v>-0.18890079204730381</c:v>
                </c:pt>
              </c:numCache>
            </c:numRef>
          </c:val>
          <c:extLst>
            <c:ext xmlns:c16="http://schemas.microsoft.com/office/drawing/2014/chart" uri="{C3380CC4-5D6E-409C-BE32-E72D297353CC}">
              <c16:uniqueId val="{00000000-301C-4655-984E-98CD444AFF86}"/>
            </c:ext>
          </c:extLst>
        </c:ser>
        <c:ser>
          <c:idx val="1"/>
          <c:order val="1"/>
          <c:tx>
            <c:strRef>
              <c:f>'G O.4.2.'!$M$9</c:f>
              <c:strCache>
                <c:ptCount val="1"/>
                <c:pt idx="0">
                  <c:v>Услуге</c:v>
                </c:pt>
              </c:strCache>
            </c:strRef>
          </c:tx>
          <c:spPr>
            <a:solidFill>
              <a:srgbClr val="A0CFEB"/>
            </a:solidFill>
            <a:ln w="19050">
              <a:noFill/>
              <a:prstDash val="solid"/>
            </a:ln>
          </c:spPr>
          <c:invertIfNegative val="0"/>
          <c:cat>
            <c:numRef>
              <c:f>'G O.4.2.'!$H$10:$H$12</c:f>
              <c:numCache>
                <c:formatCode>General</c:formatCode>
                <c:ptCount val="3"/>
                <c:pt idx="0">
                  <c:v>1</c:v>
                </c:pt>
                <c:pt idx="1">
                  <c:v>2</c:v>
                </c:pt>
                <c:pt idx="2">
                  <c:v>3</c:v>
                </c:pt>
              </c:numCache>
            </c:numRef>
          </c:cat>
          <c:val>
            <c:numRef>
              <c:f>'G O.4.2.'!$M$10:$M$12</c:f>
              <c:numCache>
                <c:formatCode>#,##0.0</c:formatCode>
                <c:ptCount val="3"/>
                <c:pt idx="0">
                  <c:v>-2.8828486405742225E-2</c:v>
                </c:pt>
                <c:pt idx="1">
                  <c:v>6.5844828248193113E-2</c:v>
                </c:pt>
                <c:pt idx="2">
                  <c:v>3.7441041082897392E-2</c:v>
                </c:pt>
              </c:numCache>
            </c:numRef>
          </c:val>
          <c:extLst>
            <c:ext xmlns:c16="http://schemas.microsoft.com/office/drawing/2014/chart" uri="{C3380CC4-5D6E-409C-BE32-E72D297353CC}">
              <c16:uniqueId val="{00000001-301C-4655-984E-98CD444AFF86}"/>
            </c:ext>
          </c:extLst>
        </c:ser>
        <c:dLbls>
          <c:showLegendKey val="0"/>
          <c:showVal val="0"/>
          <c:showCatName val="0"/>
          <c:showSerName val="0"/>
          <c:showPercent val="0"/>
          <c:showBubbleSize val="0"/>
        </c:dLbls>
        <c:gapWidth val="40"/>
        <c:overlap val="100"/>
        <c:axId val="223849088"/>
        <c:axId val="223859072"/>
      </c:barChart>
      <c:lineChart>
        <c:grouping val="standard"/>
        <c:varyColors val="0"/>
        <c:ser>
          <c:idx val="2"/>
          <c:order val="2"/>
          <c:tx>
            <c:strRef>
              <c:f>'G IV.5.1.'!#REF!</c:f>
              <c:strCache>
                <c:ptCount val="1"/>
                <c:pt idx="0">
                  <c:v>#REF!</c:v>
                </c:pt>
              </c:strCache>
            </c:strRef>
          </c:tx>
          <c:spPr>
            <a:ln w="28575">
              <a:solidFill>
                <a:srgbClr val="005293"/>
              </a:solidFill>
            </a:ln>
          </c:spPr>
          <c:marker>
            <c:symbol val="none"/>
          </c:marker>
          <c:cat>
            <c:numRef>
              <c:f>'G O.4.2.'!$H$10:$H$12</c:f>
              <c:numCache>
                <c:formatCode>General</c:formatCode>
                <c:ptCount val="3"/>
                <c:pt idx="0">
                  <c:v>1</c:v>
                </c:pt>
                <c:pt idx="1">
                  <c:v>2</c:v>
                </c:pt>
                <c:pt idx="2">
                  <c:v>3</c:v>
                </c:pt>
              </c:numCache>
            </c:numRef>
          </c:cat>
          <c:val>
            <c:numRef>
              <c:f>'G IV.5.1.'!#REF!</c:f>
              <c:numCache>
                <c:formatCode>General</c:formatCode>
                <c:ptCount val="1"/>
                <c:pt idx="0">
                  <c:v>1</c:v>
                </c:pt>
              </c:numCache>
            </c:numRef>
          </c:val>
          <c:smooth val="0"/>
          <c:extLst>
            <c:ext xmlns:c16="http://schemas.microsoft.com/office/drawing/2014/chart" uri="{C3380CC4-5D6E-409C-BE32-E72D297353CC}">
              <c16:uniqueId val="{00000002-301C-4655-984E-98CD444AFF86}"/>
            </c:ext>
          </c:extLst>
        </c:ser>
        <c:dLbls>
          <c:showLegendKey val="0"/>
          <c:showVal val="0"/>
          <c:showCatName val="0"/>
          <c:showSerName val="0"/>
          <c:showPercent val="0"/>
          <c:showBubbleSize val="0"/>
        </c:dLbls>
        <c:marker val="1"/>
        <c:smooth val="0"/>
        <c:axId val="223849088"/>
        <c:axId val="223859072"/>
      </c:lineChart>
      <c:catAx>
        <c:axId val="22384908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23859072"/>
        <c:crossesAt val="-2"/>
        <c:auto val="1"/>
        <c:lblAlgn val="ctr"/>
        <c:lblOffset val="100"/>
        <c:tickLblSkip val="4"/>
        <c:tickMarkSkip val="4"/>
        <c:noMultiLvlLbl val="0"/>
      </c:catAx>
      <c:valAx>
        <c:axId val="223859072"/>
        <c:scaling>
          <c:orientation val="minMax"/>
          <c:max val="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23849088"/>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2081427181468292"/>
          <c:h val="0.1374041001131933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9137254901960784"/>
          <c:h val="0.72317947427996476"/>
        </c:manualLayout>
      </c:layout>
      <c:barChart>
        <c:barDir val="col"/>
        <c:grouping val="stacked"/>
        <c:varyColors val="0"/>
        <c:ser>
          <c:idx val="0"/>
          <c:order val="0"/>
          <c:tx>
            <c:strRef>
              <c:f>'G O.4.2.'!$I$8</c:f>
              <c:strCache>
                <c:ptCount val="1"/>
                <c:pt idx="0">
                  <c:v>Unprocessed food</c:v>
                </c:pt>
              </c:strCache>
            </c:strRef>
          </c:tx>
          <c:spPr>
            <a:solidFill>
              <a:srgbClr val="FF818D"/>
            </a:solidFill>
            <a:ln w="25400">
              <a:noFill/>
            </a:ln>
          </c:spPr>
          <c:invertIfNegative val="0"/>
          <c:cat>
            <c:numRef>
              <c:f>'G O.4.2.'!$G$10:$G$12</c:f>
              <c:numCache>
                <c:formatCode>General</c:formatCode>
                <c:ptCount val="3"/>
                <c:pt idx="0">
                  <c:v>1</c:v>
                </c:pt>
                <c:pt idx="1">
                  <c:v>2</c:v>
                </c:pt>
                <c:pt idx="2">
                  <c:v>3</c:v>
                </c:pt>
              </c:numCache>
            </c:numRef>
          </c:cat>
          <c:val>
            <c:numRef>
              <c:f>'G O.4.2.'!$I$10:$I$12</c:f>
              <c:numCache>
                <c:formatCode>#,##0.0</c:formatCode>
                <c:ptCount val="3"/>
                <c:pt idx="0">
                  <c:v>-2.1996434776497591E-2</c:v>
                </c:pt>
                <c:pt idx="1">
                  <c:v>-0.25251028553964899</c:v>
                </c:pt>
                <c:pt idx="2">
                  <c:v>-0.18890079204730381</c:v>
                </c:pt>
              </c:numCache>
            </c:numRef>
          </c:val>
          <c:extLst>
            <c:ext xmlns:c16="http://schemas.microsoft.com/office/drawing/2014/chart" uri="{C3380CC4-5D6E-409C-BE32-E72D297353CC}">
              <c16:uniqueId val="{00000000-E113-47C3-82E0-D4C17466537F}"/>
            </c:ext>
          </c:extLst>
        </c:ser>
        <c:ser>
          <c:idx val="1"/>
          <c:order val="1"/>
          <c:tx>
            <c:strRef>
              <c:f>'G O.4.2.'!$M$8</c:f>
              <c:strCache>
                <c:ptCount val="1"/>
                <c:pt idx="0">
                  <c:v>Services</c:v>
                </c:pt>
              </c:strCache>
            </c:strRef>
          </c:tx>
          <c:spPr>
            <a:solidFill>
              <a:srgbClr val="A0CFEB"/>
            </a:solidFill>
            <a:ln w="19050">
              <a:noFill/>
              <a:prstDash val="solid"/>
            </a:ln>
          </c:spPr>
          <c:invertIfNegative val="0"/>
          <c:cat>
            <c:numRef>
              <c:f>'G O.4.2.'!$G$10:$G$12</c:f>
              <c:numCache>
                <c:formatCode>General</c:formatCode>
                <c:ptCount val="3"/>
                <c:pt idx="0">
                  <c:v>1</c:v>
                </c:pt>
                <c:pt idx="1">
                  <c:v>2</c:v>
                </c:pt>
                <c:pt idx="2">
                  <c:v>3</c:v>
                </c:pt>
              </c:numCache>
            </c:numRef>
          </c:cat>
          <c:val>
            <c:numRef>
              <c:f>'G O.4.2.'!$M$10:$M$12</c:f>
              <c:numCache>
                <c:formatCode>#,##0.0</c:formatCode>
                <c:ptCount val="3"/>
                <c:pt idx="0">
                  <c:v>-2.8828486405742225E-2</c:v>
                </c:pt>
                <c:pt idx="1">
                  <c:v>6.5844828248193113E-2</c:v>
                </c:pt>
                <c:pt idx="2">
                  <c:v>3.7441041082897392E-2</c:v>
                </c:pt>
              </c:numCache>
            </c:numRef>
          </c:val>
          <c:extLst>
            <c:ext xmlns:c16="http://schemas.microsoft.com/office/drawing/2014/chart" uri="{C3380CC4-5D6E-409C-BE32-E72D297353CC}">
              <c16:uniqueId val="{00000001-E113-47C3-82E0-D4C17466537F}"/>
            </c:ext>
          </c:extLst>
        </c:ser>
        <c:dLbls>
          <c:showLegendKey val="0"/>
          <c:showVal val="0"/>
          <c:showCatName val="0"/>
          <c:showSerName val="0"/>
          <c:showPercent val="0"/>
          <c:showBubbleSize val="0"/>
        </c:dLbls>
        <c:gapWidth val="40"/>
        <c:overlap val="100"/>
        <c:axId val="224814592"/>
        <c:axId val="224816128"/>
      </c:barChart>
      <c:lineChart>
        <c:grouping val="standard"/>
        <c:varyColors val="0"/>
        <c:ser>
          <c:idx val="2"/>
          <c:order val="2"/>
          <c:tx>
            <c:strRef>
              <c:f>'G IV.5.1.'!#REF!</c:f>
              <c:strCache>
                <c:ptCount val="1"/>
                <c:pt idx="0">
                  <c:v>#REF!</c:v>
                </c:pt>
              </c:strCache>
            </c:strRef>
          </c:tx>
          <c:spPr>
            <a:ln w="28575">
              <a:solidFill>
                <a:srgbClr val="005293"/>
              </a:solidFill>
            </a:ln>
          </c:spPr>
          <c:marker>
            <c:symbol val="none"/>
          </c:marker>
          <c:cat>
            <c:numRef>
              <c:f>'G O.4.2.'!$H$10:$H$12</c:f>
              <c:numCache>
                <c:formatCode>General</c:formatCode>
                <c:ptCount val="3"/>
                <c:pt idx="0">
                  <c:v>1</c:v>
                </c:pt>
                <c:pt idx="1">
                  <c:v>2</c:v>
                </c:pt>
                <c:pt idx="2">
                  <c:v>3</c:v>
                </c:pt>
              </c:numCache>
            </c:numRef>
          </c:cat>
          <c:val>
            <c:numRef>
              <c:f>'G IV.5.1.'!#REF!</c:f>
              <c:numCache>
                <c:formatCode>General</c:formatCode>
                <c:ptCount val="1"/>
                <c:pt idx="0">
                  <c:v>1</c:v>
                </c:pt>
              </c:numCache>
            </c:numRef>
          </c:val>
          <c:smooth val="0"/>
          <c:extLst>
            <c:ext xmlns:c16="http://schemas.microsoft.com/office/drawing/2014/chart" uri="{C3380CC4-5D6E-409C-BE32-E72D297353CC}">
              <c16:uniqueId val="{00000002-E113-47C3-82E0-D4C17466537F}"/>
            </c:ext>
          </c:extLst>
        </c:ser>
        <c:dLbls>
          <c:showLegendKey val="0"/>
          <c:showVal val="0"/>
          <c:showCatName val="0"/>
          <c:showSerName val="0"/>
          <c:showPercent val="0"/>
          <c:showBubbleSize val="0"/>
        </c:dLbls>
        <c:marker val="1"/>
        <c:smooth val="0"/>
        <c:axId val="224814592"/>
        <c:axId val="224816128"/>
      </c:lineChart>
      <c:catAx>
        <c:axId val="22481459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24816128"/>
        <c:crossesAt val="-2"/>
        <c:auto val="1"/>
        <c:lblAlgn val="ctr"/>
        <c:lblOffset val="100"/>
        <c:tickLblSkip val="4"/>
        <c:tickMarkSkip val="4"/>
        <c:noMultiLvlLbl val="0"/>
      </c:catAx>
      <c:valAx>
        <c:axId val="224816128"/>
        <c:scaling>
          <c:orientation val="minMax"/>
          <c:max val="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24814592"/>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29355040606330424"/>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047060977842892E-2"/>
          <c:y val="3.9009624333628354E-2"/>
          <c:w val="0.88837209302325582"/>
          <c:h val="0.61035467436397528"/>
        </c:manualLayout>
      </c:layout>
      <c:barChart>
        <c:barDir val="col"/>
        <c:grouping val="stacked"/>
        <c:varyColors val="0"/>
        <c:ser>
          <c:idx val="0"/>
          <c:order val="0"/>
          <c:tx>
            <c:strRef>
              <c:f>'G O.4.2.'!$I$8</c:f>
              <c:strCache>
                <c:ptCount val="1"/>
                <c:pt idx="0">
                  <c:v>Unprocessed food</c:v>
                </c:pt>
              </c:strCache>
            </c:strRef>
          </c:tx>
          <c:spPr>
            <a:solidFill>
              <a:srgbClr val="FF818D"/>
            </a:solidFill>
            <a:ln>
              <a:noFill/>
            </a:ln>
          </c:spPr>
          <c:invertIfNegative val="0"/>
          <c:cat>
            <c:strRef>
              <c:f>'G O.4.2.'!$G$10:$G$27</c:f>
              <c:strCache>
                <c:ptCount val="18"/>
                <c:pt idx="0">
                  <c:v>1</c:v>
                </c:pt>
                <c:pt idx="1">
                  <c:v>2</c:v>
                </c:pt>
                <c:pt idx="2">
                  <c:v>3</c:v>
                </c:pt>
                <c:pt idx="3">
                  <c:v>4</c:v>
                </c:pt>
                <c:pt idx="4">
                  <c:v>5</c:v>
                </c:pt>
                <c:pt idx="5">
                  <c:v>6
2020</c:v>
                </c:pt>
                <c:pt idx="6">
                  <c:v>7</c:v>
                </c:pt>
                <c:pt idx="7">
                  <c:v>8</c:v>
                </c:pt>
                <c:pt idx="8">
                  <c:v>9</c:v>
                </c:pt>
                <c:pt idx="9">
                  <c:v>10</c:v>
                </c:pt>
                <c:pt idx="10">
                  <c:v>11</c:v>
                </c:pt>
                <c:pt idx="11">
                  <c:v>12</c:v>
                </c:pt>
                <c:pt idx="12">
                  <c:v>1</c:v>
                </c:pt>
                <c:pt idx="13">
                  <c:v>2</c:v>
                </c:pt>
                <c:pt idx="14">
                  <c:v>3</c:v>
                </c:pt>
                <c:pt idx="15">
                  <c:v>4</c:v>
                </c:pt>
                <c:pt idx="16">
                  <c:v>5</c:v>
                </c:pt>
                <c:pt idx="17">
                  <c:v>6
2021</c:v>
                </c:pt>
              </c:strCache>
            </c:strRef>
          </c:cat>
          <c:val>
            <c:numRef>
              <c:f>'G O.4.2.'!$I$10:$I$27</c:f>
              <c:numCache>
                <c:formatCode>#,##0.0</c:formatCode>
                <c:ptCount val="18"/>
                <c:pt idx="0">
                  <c:v>-2.1996434776497591E-2</c:v>
                </c:pt>
                <c:pt idx="1">
                  <c:v>-0.25251028553964899</c:v>
                </c:pt>
                <c:pt idx="2">
                  <c:v>-0.18890079204730381</c:v>
                </c:pt>
                <c:pt idx="3">
                  <c:v>-4.0947619914090919E-2</c:v>
                </c:pt>
                <c:pt idx="4">
                  <c:v>0.40992163266085258</c:v>
                </c:pt>
                <c:pt idx="5">
                  <c:v>0.42889915058289713</c:v>
                </c:pt>
                <c:pt idx="6">
                  <c:v>-0.16097359776217282</c:v>
                </c:pt>
                <c:pt idx="7">
                  <c:v>0.18613245116117924</c:v>
                </c:pt>
                <c:pt idx="8">
                  <c:v>0.22188894636903295</c:v>
                </c:pt>
                <c:pt idx="9">
                  <c:v>6.9259666636292239E-2</c:v>
                </c:pt>
                <c:pt idx="10">
                  <c:v>-0.15587473255353218</c:v>
                </c:pt>
                <c:pt idx="11">
                  <c:v>-0.14878147451267099</c:v>
                </c:pt>
                <c:pt idx="12">
                  <c:v>-9.7054483336367514E-2</c:v>
                </c:pt>
                <c:pt idx="13">
                  <c:v>5.6005360664927756E-2</c:v>
                </c:pt>
                <c:pt idx="14">
                  <c:v>0.16027958357050315</c:v>
                </c:pt>
                <c:pt idx="15">
                  <c:v>4.573484886417023E-2</c:v>
                </c:pt>
                <c:pt idx="16">
                  <c:v>-4.7214335203850509E-2</c:v>
                </c:pt>
                <c:pt idx="17">
                  <c:v>-0.20563646407032776</c:v>
                </c:pt>
              </c:numCache>
            </c:numRef>
          </c:val>
          <c:extLst>
            <c:ext xmlns:c16="http://schemas.microsoft.com/office/drawing/2014/chart" uri="{C3380CC4-5D6E-409C-BE32-E72D297353CC}">
              <c16:uniqueId val="{00000000-52F2-47D0-9534-7B8ACCAF6AD8}"/>
            </c:ext>
          </c:extLst>
        </c:ser>
        <c:ser>
          <c:idx val="1"/>
          <c:order val="1"/>
          <c:tx>
            <c:strRef>
              <c:f>'G O.4.2.'!$J$8</c:f>
              <c:strCache>
                <c:ptCount val="1"/>
                <c:pt idx="0">
                  <c:v>Processed food</c:v>
                </c:pt>
              </c:strCache>
            </c:strRef>
          </c:tx>
          <c:spPr>
            <a:solidFill>
              <a:srgbClr val="005293"/>
            </a:solidFill>
          </c:spPr>
          <c:invertIfNegative val="0"/>
          <c:cat>
            <c:strRef>
              <c:f>'G O.4.2.'!$G$10:$G$27</c:f>
              <c:strCache>
                <c:ptCount val="18"/>
                <c:pt idx="0">
                  <c:v>1</c:v>
                </c:pt>
                <c:pt idx="1">
                  <c:v>2</c:v>
                </c:pt>
                <c:pt idx="2">
                  <c:v>3</c:v>
                </c:pt>
                <c:pt idx="3">
                  <c:v>4</c:v>
                </c:pt>
                <c:pt idx="4">
                  <c:v>5</c:v>
                </c:pt>
                <c:pt idx="5">
                  <c:v>6
2020</c:v>
                </c:pt>
                <c:pt idx="6">
                  <c:v>7</c:v>
                </c:pt>
                <c:pt idx="7">
                  <c:v>8</c:v>
                </c:pt>
                <c:pt idx="8">
                  <c:v>9</c:v>
                </c:pt>
                <c:pt idx="9">
                  <c:v>10</c:v>
                </c:pt>
                <c:pt idx="10">
                  <c:v>11</c:v>
                </c:pt>
                <c:pt idx="11">
                  <c:v>12</c:v>
                </c:pt>
                <c:pt idx="12">
                  <c:v>1</c:v>
                </c:pt>
                <c:pt idx="13">
                  <c:v>2</c:v>
                </c:pt>
                <c:pt idx="14">
                  <c:v>3</c:v>
                </c:pt>
                <c:pt idx="15">
                  <c:v>4</c:v>
                </c:pt>
                <c:pt idx="16">
                  <c:v>5</c:v>
                </c:pt>
                <c:pt idx="17">
                  <c:v>6
2021</c:v>
                </c:pt>
              </c:strCache>
            </c:strRef>
          </c:cat>
          <c:val>
            <c:numRef>
              <c:f>'G O.4.2.'!$J$10:$J$27</c:f>
              <c:numCache>
                <c:formatCode>#,##0.0</c:formatCode>
                <c:ptCount val="18"/>
                <c:pt idx="0">
                  <c:v>5.8637818164008669E-2</c:v>
                </c:pt>
                <c:pt idx="1">
                  <c:v>2.1565681507382729E-2</c:v>
                </c:pt>
                <c:pt idx="2">
                  <c:v>-9.4916479270614369E-3</c:v>
                </c:pt>
                <c:pt idx="3">
                  <c:v>4.0094761828403186E-2</c:v>
                </c:pt>
                <c:pt idx="4">
                  <c:v>9.9096271431970782E-3</c:v>
                </c:pt>
                <c:pt idx="5">
                  <c:v>-2.3058653141621043E-2</c:v>
                </c:pt>
                <c:pt idx="6">
                  <c:v>-4.2782024644295112E-2</c:v>
                </c:pt>
                <c:pt idx="7">
                  <c:v>-1.6494489585384284E-2</c:v>
                </c:pt>
                <c:pt idx="8">
                  <c:v>-6.9970892272529908E-2</c:v>
                </c:pt>
                <c:pt idx="9">
                  <c:v>-1.102711428763058E-2</c:v>
                </c:pt>
                <c:pt idx="10">
                  <c:v>-1.2841838252742533E-2</c:v>
                </c:pt>
                <c:pt idx="11">
                  <c:v>-5.5786395230243962E-3</c:v>
                </c:pt>
                <c:pt idx="12">
                  <c:v>-2.65473671096015E-2</c:v>
                </c:pt>
                <c:pt idx="13">
                  <c:v>-5.7382072846963596E-2</c:v>
                </c:pt>
                <c:pt idx="14">
                  <c:v>-1.5392683055640921E-2</c:v>
                </c:pt>
                <c:pt idx="15">
                  <c:v>-1.8707002577709485E-2</c:v>
                </c:pt>
                <c:pt idx="16">
                  <c:v>-2.8452365734389386E-2</c:v>
                </c:pt>
                <c:pt idx="17">
                  <c:v>-1.7810954035556662E-2</c:v>
                </c:pt>
              </c:numCache>
            </c:numRef>
          </c:val>
          <c:extLst>
            <c:ext xmlns:c16="http://schemas.microsoft.com/office/drawing/2014/chart" uri="{C3380CC4-5D6E-409C-BE32-E72D297353CC}">
              <c16:uniqueId val="{00000001-52F2-47D0-9534-7B8ACCAF6AD8}"/>
            </c:ext>
          </c:extLst>
        </c:ser>
        <c:ser>
          <c:idx val="2"/>
          <c:order val="2"/>
          <c:tx>
            <c:strRef>
              <c:f>'G O.4.2.'!$K$8</c:f>
              <c:strCache>
                <c:ptCount val="1"/>
                <c:pt idx="0">
                  <c:v>Industrial products (excluding food and energy)</c:v>
                </c:pt>
              </c:strCache>
            </c:strRef>
          </c:tx>
          <c:spPr>
            <a:solidFill>
              <a:srgbClr val="C0C0C0"/>
            </a:solidFill>
            <a:ln w="19050">
              <a:noFill/>
            </a:ln>
          </c:spPr>
          <c:invertIfNegative val="0"/>
          <c:cat>
            <c:multiLvlStrRef>
              <c:f>'G O.4.2.'!$G$10:$H$27</c:f>
              <c:multiLvlStrCache>
                <c:ptCount val="18"/>
                <c:lvl>
                  <c:pt idx="0">
                    <c:v>1</c:v>
                  </c:pt>
                  <c:pt idx="1">
                    <c:v>2</c:v>
                  </c:pt>
                  <c:pt idx="2">
                    <c:v>3</c:v>
                  </c:pt>
                  <c:pt idx="3">
                    <c:v>4</c:v>
                  </c:pt>
                  <c:pt idx="4">
                    <c:v>5</c:v>
                  </c:pt>
                  <c:pt idx="5">
                    <c:v>6
2020.</c:v>
                  </c:pt>
                  <c:pt idx="6">
                    <c:v>7</c:v>
                  </c:pt>
                  <c:pt idx="7">
                    <c:v>8</c:v>
                  </c:pt>
                  <c:pt idx="8">
                    <c:v>9</c:v>
                  </c:pt>
                  <c:pt idx="9">
                    <c:v>10</c:v>
                  </c:pt>
                  <c:pt idx="10">
                    <c:v>11</c:v>
                  </c:pt>
                  <c:pt idx="11">
                    <c:v>12</c:v>
                  </c:pt>
                  <c:pt idx="12">
                    <c:v>1</c:v>
                  </c:pt>
                  <c:pt idx="13">
                    <c:v>2</c:v>
                  </c:pt>
                  <c:pt idx="14">
                    <c:v>3</c:v>
                  </c:pt>
                  <c:pt idx="15">
                    <c:v>4</c:v>
                  </c:pt>
                  <c:pt idx="16">
                    <c:v>5</c:v>
                  </c:pt>
                  <c:pt idx="17">
                    <c:v>6
2021.</c:v>
                  </c:pt>
                </c:lvl>
                <c:lvl>
                  <c:pt idx="0">
                    <c:v>1</c:v>
                  </c:pt>
                  <c:pt idx="1">
                    <c:v>2</c:v>
                  </c:pt>
                  <c:pt idx="2">
                    <c:v>3</c:v>
                  </c:pt>
                  <c:pt idx="3">
                    <c:v>4</c:v>
                  </c:pt>
                  <c:pt idx="4">
                    <c:v>5</c:v>
                  </c:pt>
                  <c:pt idx="5">
                    <c:v>6
2020</c:v>
                  </c:pt>
                  <c:pt idx="6">
                    <c:v>7</c:v>
                  </c:pt>
                  <c:pt idx="7">
                    <c:v>8</c:v>
                  </c:pt>
                  <c:pt idx="8">
                    <c:v>9</c:v>
                  </c:pt>
                  <c:pt idx="9">
                    <c:v>10</c:v>
                  </c:pt>
                  <c:pt idx="10">
                    <c:v>11</c:v>
                  </c:pt>
                  <c:pt idx="11">
                    <c:v>12</c:v>
                  </c:pt>
                  <c:pt idx="12">
                    <c:v>1</c:v>
                  </c:pt>
                  <c:pt idx="13">
                    <c:v>2</c:v>
                  </c:pt>
                  <c:pt idx="14">
                    <c:v>3</c:v>
                  </c:pt>
                  <c:pt idx="15">
                    <c:v>4</c:v>
                  </c:pt>
                  <c:pt idx="16">
                    <c:v>5</c:v>
                  </c:pt>
                  <c:pt idx="17">
                    <c:v>6
2021</c:v>
                  </c:pt>
                </c:lvl>
              </c:multiLvlStrCache>
            </c:multiLvlStrRef>
          </c:cat>
          <c:val>
            <c:numRef>
              <c:f>'G O.4.2.'!$K$10:$K$27</c:f>
              <c:numCache>
                <c:formatCode>#,##0.0</c:formatCode>
                <c:ptCount val="18"/>
                <c:pt idx="0">
                  <c:v>-5.60205044201296E-3</c:v>
                </c:pt>
                <c:pt idx="1">
                  <c:v>-4.1819236597802276E-2</c:v>
                </c:pt>
                <c:pt idx="2">
                  <c:v>1.0941511743912854E-2</c:v>
                </c:pt>
                <c:pt idx="3">
                  <c:v>-2.6590932565836955E-2</c:v>
                </c:pt>
                <c:pt idx="4">
                  <c:v>-1.858813378919737E-2</c:v>
                </c:pt>
                <c:pt idx="5">
                  <c:v>5.2160841434806537E-2</c:v>
                </c:pt>
                <c:pt idx="6">
                  <c:v>8.1025007848985073E-2</c:v>
                </c:pt>
                <c:pt idx="7">
                  <c:v>-9.6952398185977796E-4</c:v>
                </c:pt>
                <c:pt idx="8">
                  <c:v>1.9086001226529647E-2</c:v>
                </c:pt>
                <c:pt idx="9">
                  <c:v>4.4347853815135334E-2</c:v>
                </c:pt>
                <c:pt idx="10">
                  <c:v>1.7023976728085165E-2</c:v>
                </c:pt>
                <c:pt idx="11">
                  <c:v>2.89620364684352E-2</c:v>
                </c:pt>
                <c:pt idx="12">
                  <c:v>1.1973435907573532E-3</c:v>
                </c:pt>
                <c:pt idx="13">
                  <c:v>7.5271015711974587E-2</c:v>
                </c:pt>
                <c:pt idx="14">
                  <c:v>-2.661258385565549E-2</c:v>
                </c:pt>
                <c:pt idx="15">
                  <c:v>-9.6069896512667886E-3</c:v>
                </c:pt>
                <c:pt idx="16">
                  <c:v>4.0097645426658078E-2</c:v>
                </c:pt>
                <c:pt idx="17">
                  <c:v>8.8670479179061915E-3</c:v>
                </c:pt>
              </c:numCache>
            </c:numRef>
          </c:val>
          <c:extLst>
            <c:ext xmlns:c16="http://schemas.microsoft.com/office/drawing/2014/chart" uri="{C3380CC4-5D6E-409C-BE32-E72D297353CC}">
              <c16:uniqueId val="{00000002-52F2-47D0-9534-7B8ACCAF6AD8}"/>
            </c:ext>
          </c:extLst>
        </c:ser>
        <c:ser>
          <c:idx val="3"/>
          <c:order val="3"/>
          <c:tx>
            <c:strRef>
              <c:f>'G O.4.2.'!$L$8</c:f>
              <c:strCache>
                <c:ptCount val="1"/>
                <c:pt idx="0">
                  <c:v>Energy products</c:v>
                </c:pt>
              </c:strCache>
            </c:strRef>
          </c:tx>
          <c:spPr>
            <a:solidFill>
              <a:srgbClr val="A0CFEB"/>
            </a:solidFill>
            <a:ln w="19050">
              <a:noFill/>
            </a:ln>
          </c:spPr>
          <c:invertIfNegative val="0"/>
          <c:cat>
            <c:multiLvlStrRef>
              <c:f>'G O.4.2.'!$G$10:$H$27</c:f>
              <c:multiLvlStrCache>
                <c:ptCount val="18"/>
                <c:lvl>
                  <c:pt idx="0">
                    <c:v>1</c:v>
                  </c:pt>
                  <c:pt idx="1">
                    <c:v>2</c:v>
                  </c:pt>
                  <c:pt idx="2">
                    <c:v>3</c:v>
                  </c:pt>
                  <c:pt idx="3">
                    <c:v>4</c:v>
                  </c:pt>
                  <c:pt idx="4">
                    <c:v>5</c:v>
                  </c:pt>
                  <c:pt idx="5">
                    <c:v>6
2020.</c:v>
                  </c:pt>
                  <c:pt idx="6">
                    <c:v>7</c:v>
                  </c:pt>
                  <c:pt idx="7">
                    <c:v>8</c:v>
                  </c:pt>
                  <c:pt idx="8">
                    <c:v>9</c:v>
                  </c:pt>
                  <c:pt idx="9">
                    <c:v>10</c:v>
                  </c:pt>
                  <c:pt idx="10">
                    <c:v>11</c:v>
                  </c:pt>
                  <c:pt idx="11">
                    <c:v>12</c:v>
                  </c:pt>
                  <c:pt idx="12">
                    <c:v>1</c:v>
                  </c:pt>
                  <c:pt idx="13">
                    <c:v>2</c:v>
                  </c:pt>
                  <c:pt idx="14">
                    <c:v>3</c:v>
                  </c:pt>
                  <c:pt idx="15">
                    <c:v>4</c:v>
                  </c:pt>
                  <c:pt idx="16">
                    <c:v>5</c:v>
                  </c:pt>
                  <c:pt idx="17">
                    <c:v>6
2021.</c:v>
                  </c:pt>
                </c:lvl>
                <c:lvl>
                  <c:pt idx="0">
                    <c:v>1</c:v>
                  </c:pt>
                  <c:pt idx="1">
                    <c:v>2</c:v>
                  </c:pt>
                  <c:pt idx="2">
                    <c:v>3</c:v>
                  </c:pt>
                  <c:pt idx="3">
                    <c:v>4</c:v>
                  </c:pt>
                  <c:pt idx="4">
                    <c:v>5</c:v>
                  </c:pt>
                  <c:pt idx="5">
                    <c:v>6
2020</c:v>
                  </c:pt>
                  <c:pt idx="6">
                    <c:v>7</c:v>
                  </c:pt>
                  <c:pt idx="7">
                    <c:v>8</c:v>
                  </c:pt>
                  <c:pt idx="8">
                    <c:v>9</c:v>
                  </c:pt>
                  <c:pt idx="9">
                    <c:v>10</c:v>
                  </c:pt>
                  <c:pt idx="10">
                    <c:v>11</c:v>
                  </c:pt>
                  <c:pt idx="11">
                    <c:v>12</c:v>
                  </c:pt>
                  <c:pt idx="12">
                    <c:v>1</c:v>
                  </c:pt>
                  <c:pt idx="13">
                    <c:v>2</c:v>
                  </c:pt>
                  <c:pt idx="14">
                    <c:v>3</c:v>
                  </c:pt>
                  <c:pt idx="15">
                    <c:v>4</c:v>
                  </c:pt>
                  <c:pt idx="16">
                    <c:v>5</c:v>
                  </c:pt>
                  <c:pt idx="17">
                    <c:v>6
2021</c:v>
                  </c:pt>
                </c:lvl>
              </c:multiLvlStrCache>
            </c:multiLvlStrRef>
          </c:cat>
          <c:val>
            <c:numRef>
              <c:f>'G O.4.2.'!$L$10:$L$27</c:f>
              <c:numCache>
                <c:formatCode>#,##0.0</c:formatCode>
                <c:ptCount val="18"/>
                <c:pt idx="0">
                  <c:v>0.15053420010984211</c:v>
                </c:pt>
                <c:pt idx="1">
                  <c:v>4.2294055695532212E-2</c:v>
                </c:pt>
                <c:pt idx="2">
                  <c:v>-8.0606208134526069E-2</c:v>
                </c:pt>
                <c:pt idx="3">
                  <c:v>-0.12400158749738588</c:v>
                </c:pt>
                <c:pt idx="4">
                  <c:v>-3.3376872406284903E-2</c:v>
                </c:pt>
                <c:pt idx="5">
                  <c:v>7.3147505073150709E-2</c:v>
                </c:pt>
                <c:pt idx="6">
                  <c:v>5.3160891506508996E-2</c:v>
                </c:pt>
                <c:pt idx="7">
                  <c:v>2.2038115572245658E-2</c:v>
                </c:pt>
                <c:pt idx="8">
                  <c:v>5.8116127625626013E-2</c:v>
                </c:pt>
                <c:pt idx="9">
                  <c:v>5.8659779604982892E-2</c:v>
                </c:pt>
                <c:pt idx="10">
                  <c:v>-2.3531044731722458E-2</c:v>
                </c:pt>
                <c:pt idx="11">
                  <c:v>-9.6905203424687184E-2</c:v>
                </c:pt>
                <c:pt idx="12">
                  <c:v>6.0998817480957084E-3</c:v>
                </c:pt>
                <c:pt idx="13">
                  <c:v>0.14828970596399688</c:v>
                </c:pt>
                <c:pt idx="14">
                  <c:v>0.18553937854057095</c:v>
                </c:pt>
                <c:pt idx="15">
                  <c:v>0.44591081739009697</c:v>
                </c:pt>
                <c:pt idx="16">
                  <c:v>0.42482845898342803</c:v>
                </c:pt>
                <c:pt idx="17">
                  <c:v>9.9177540283864017E-3</c:v>
                </c:pt>
              </c:numCache>
            </c:numRef>
          </c:val>
          <c:extLst>
            <c:ext xmlns:c16="http://schemas.microsoft.com/office/drawing/2014/chart" uri="{C3380CC4-5D6E-409C-BE32-E72D297353CC}">
              <c16:uniqueId val="{00000003-52F2-47D0-9534-7B8ACCAF6AD8}"/>
            </c:ext>
          </c:extLst>
        </c:ser>
        <c:ser>
          <c:idx val="4"/>
          <c:order val="4"/>
          <c:tx>
            <c:strRef>
              <c:f>'G O.4.2.'!$M$8</c:f>
              <c:strCache>
                <c:ptCount val="1"/>
                <c:pt idx="0">
                  <c:v>Services</c:v>
                </c:pt>
              </c:strCache>
            </c:strRef>
          </c:tx>
          <c:spPr>
            <a:solidFill>
              <a:srgbClr val="0073CF"/>
            </a:solidFill>
            <a:ln>
              <a:noFill/>
            </a:ln>
          </c:spPr>
          <c:invertIfNegative val="0"/>
          <c:cat>
            <c:multiLvlStrRef>
              <c:f>'G O.4.2.'!$G$10:$H$27</c:f>
              <c:multiLvlStrCache>
                <c:ptCount val="18"/>
                <c:lvl>
                  <c:pt idx="0">
                    <c:v>1</c:v>
                  </c:pt>
                  <c:pt idx="1">
                    <c:v>2</c:v>
                  </c:pt>
                  <c:pt idx="2">
                    <c:v>3</c:v>
                  </c:pt>
                  <c:pt idx="3">
                    <c:v>4</c:v>
                  </c:pt>
                  <c:pt idx="4">
                    <c:v>5</c:v>
                  </c:pt>
                  <c:pt idx="5">
                    <c:v>6
2020.</c:v>
                  </c:pt>
                  <c:pt idx="6">
                    <c:v>7</c:v>
                  </c:pt>
                  <c:pt idx="7">
                    <c:v>8</c:v>
                  </c:pt>
                  <c:pt idx="8">
                    <c:v>9</c:v>
                  </c:pt>
                  <c:pt idx="9">
                    <c:v>10</c:v>
                  </c:pt>
                  <c:pt idx="10">
                    <c:v>11</c:v>
                  </c:pt>
                  <c:pt idx="11">
                    <c:v>12</c:v>
                  </c:pt>
                  <c:pt idx="12">
                    <c:v>1</c:v>
                  </c:pt>
                  <c:pt idx="13">
                    <c:v>2</c:v>
                  </c:pt>
                  <c:pt idx="14">
                    <c:v>3</c:v>
                  </c:pt>
                  <c:pt idx="15">
                    <c:v>4</c:v>
                  </c:pt>
                  <c:pt idx="16">
                    <c:v>5</c:v>
                  </c:pt>
                  <c:pt idx="17">
                    <c:v>6
2021.</c:v>
                  </c:pt>
                </c:lvl>
                <c:lvl>
                  <c:pt idx="0">
                    <c:v>1</c:v>
                  </c:pt>
                  <c:pt idx="1">
                    <c:v>2</c:v>
                  </c:pt>
                  <c:pt idx="2">
                    <c:v>3</c:v>
                  </c:pt>
                  <c:pt idx="3">
                    <c:v>4</c:v>
                  </c:pt>
                  <c:pt idx="4">
                    <c:v>5</c:v>
                  </c:pt>
                  <c:pt idx="5">
                    <c:v>6
2020</c:v>
                  </c:pt>
                  <c:pt idx="6">
                    <c:v>7</c:v>
                  </c:pt>
                  <c:pt idx="7">
                    <c:v>8</c:v>
                  </c:pt>
                  <c:pt idx="8">
                    <c:v>9</c:v>
                  </c:pt>
                  <c:pt idx="9">
                    <c:v>10</c:v>
                  </c:pt>
                  <c:pt idx="10">
                    <c:v>11</c:v>
                  </c:pt>
                  <c:pt idx="11">
                    <c:v>12</c:v>
                  </c:pt>
                  <c:pt idx="12">
                    <c:v>1</c:v>
                  </c:pt>
                  <c:pt idx="13">
                    <c:v>2</c:v>
                  </c:pt>
                  <c:pt idx="14">
                    <c:v>3</c:v>
                  </c:pt>
                  <c:pt idx="15">
                    <c:v>4</c:v>
                  </c:pt>
                  <c:pt idx="16">
                    <c:v>5</c:v>
                  </c:pt>
                  <c:pt idx="17">
                    <c:v>6
2021</c:v>
                  </c:pt>
                </c:lvl>
              </c:multiLvlStrCache>
            </c:multiLvlStrRef>
          </c:cat>
          <c:val>
            <c:numRef>
              <c:f>'G O.4.2.'!$M$10:$M$27</c:f>
              <c:numCache>
                <c:formatCode>#,##0.0</c:formatCode>
                <c:ptCount val="18"/>
                <c:pt idx="0">
                  <c:v>-2.8828486405742225E-2</c:v>
                </c:pt>
                <c:pt idx="1">
                  <c:v>6.5844828248193113E-2</c:v>
                </c:pt>
                <c:pt idx="2">
                  <c:v>3.7441041082897392E-2</c:v>
                </c:pt>
                <c:pt idx="3">
                  <c:v>-2.0713585024496436E-2</c:v>
                </c:pt>
                <c:pt idx="4">
                  <c:v>1.3694385590468053E-2</c:v>
                </c:pt>
                <c:pt idx="5">
                  <c:v>9.995135702954884E-3</c:v>
                </c:pt>
                <c:pt idx="6">
                  <c:v>2.69243837610528E-2</c:v>
                </c:pt>
                <c:pt idx="7">
                  <c:v>1.0873553186816482E-2</c:v>
                </c:pt>
                <c:pt idx="8">
                  <c:v>-2.5184068650054892E-2</c:v>
                </c:pt>
                <c:pt idx="9">
                  <c:v>-6.8381570288920798E-3</c:v>
                </c:pt>
                <c:pt idx="10">
                  <c:v>1.2151870038164892E-3</c:v>
                </c:pt>
                <c:pt idx="11">
                  <c:v>-2.3598825078983039E-3</c:v>
                </c:pt>
                <c:pt idx="12">
                  <c:v>2.1824482031225161E-2</c:v>
                </c:pt>
                <c:pt idx="13">
                  <c:v>-0.25691492560513873</c:v>
                </c:pt>
                <c:pt idx="14">
                  <c:v>5.6251168222432965E-2</c:v>
                </c:pt>
                <c:pt idx="15">
                  <c:v>2.701635626660262E-2</c:v>
                </c:pt>
                <c:pt idx="16">
                  <c:v>1.9171670864755904E-2</c:v>
                </c:pt>
                <c:pt idx="17">
                  <c:v>-4.1879372017841178E-2</c:v>
                </c:pt>
              </c:numCache>
            </c:numRef>
          </c:val>
          <c:extLst>
            <c:ext xmlns:c16="http://schemas.microsoft.com/office/drawing/2014/chart" uri="{C3380CC4-5D6E-409C-BE32-E72D297353CC}">
              <c16:uniqueId val="{00000004-52F2-47D0-9534-7B8ACCAF6AD8}"/>
            </c:ext>
          </c:extLst>
        </c:ser>
        <c:dLbls>
          <c:showLegendKey val="0"/>
          <c:showVal val="0"/>
          <c:showCatName val="0"/>
          <c:showSerName val="0"/>
          <c:showPercent val="0"/>
          <c:showBubbleSize val="0"/>
        </c:dLbls>
        <c:gapWidth val="40"/>
        <c:overlap val="100"/>
        <c:axId val="225211520"/>
        <c:axId val="225213440"/>
      </c:barChart>
      <c:lineChart>
        <c:grouping val="standard"/>
        <c:varyColors val="0"/>
        <c:ser>
          <c:idx val="5"/>
          <c:order val="5"/>
          <c:tx>
            <c:strRef>
              <c:f>'G O.4.2.'!$N$8</c:f>
              <c:strCache>
                <c:ptCount val="1"/>
                <c:pt idx="0">
                  <c:v>Base effect</c:v>
                </c:pt>
              </c:strCache>
            </c:strRef>
          </c:tx>
          <c:spPr>
            <a:ln>
              <a:noFill/>
            </a:ln>
          </c:spPr>
          <c:marker>
            <c:symbol val="diamond"/>
            <c:size val="6"/>
            <c:spPr>
              <a:solidFill>
                <a:srgbClr val="002060"/>
              </a:solidFill>
              <a:ln>
                <a:noFill/>
              </a:ln>
            </c:spPr>
          </c:marker>
          <c:cat>
            <c:multiLvlStrRef>
              <c:f>'G O.4.2.'!$G$10:$H$27</c:f>
              <c:multiLvlStrCache>
                <c:ptCount val="18"/>
                <c:lvl>
                  <c:pt idx="0">
                    <c:v>1</c:v>
                  </c:pt>
                  <c:pt idx="1">
                    <c:v>2</c:v>
                  </c:pt>
                  <c:pt idx="2">
                    <c:v>3</c:v>
                  </c:pt>
                  <c:pt idx="3">
                    <c:v>4</c:v>
                  </c:pt>
                  <c:pt idx="4">
                    <c:v>5</c:v>
                  </c:pt>
                  <c:pt idx="5">
                    <c:v>6
2020.</c:v>
                  </c:pt>
                  <c:pt idx="6">
                    <c:v>7</c:v>
                  </c:pt>
                  <c:pt idx="7">
                    <c:v>8</c:v>
                  </c:pt>
                  <c:pt idx="8">
                    <c:v>9</c:v>
                  </c:pt>
                  <c:pt idx="9">
                    <c:v>10</c:v>
                  </c:pt>
                  <c:pt idx="10">
                    <c:v>11</c:v>
                  </c:pt>
                  <c:pt idx="11">
                    <c:v>12</c:v>
                  </c:pt>
                  <c:pt idx="12">
                    <c:v>1</c:v>
                  </c:pt>
                  <c:pt idx="13">
                    <c:v>2</c:v>
                  </c:pt>
                  <c:pt idx="14">
                    <c:v>3</c:v>
                  </c:pt>
                  <c:pt idx="15">
                    <c:v>4</c:v>
                  </c:pt>
                  <c:pt idx="16">
                    <c:v>5</c:v>
                  </c:pt>
                  <c:pt idx="17">
                    <c:v>6
2021.</c:v>
                  </c:pt>
                </c:lvl>
                <c:lvl>
                  <c:pt idx="0">
                    <c:v>1</c:v>
                  </c:pt>
                  <c:pt idx="1">
                    <c:v>2</c:v>
                  </c:pt>
                  <c:pt idx="2">
                    <c:v>3</c:v>
                  </c:pt>
                  <c:pt idx="3">
                    <c:v>4</c:v>
                  </c:pt>
                  <c:pt idx="4">
                    <c:v>5</c:v>
                  </c:pt>
                  <c:pt idx="5">
                    <c:v>6
2020</c:v>
                  </c:pt>
                  <c:pt idx="6">
                    <c:v>7</c:v>
                  </c:pt>
                  <c:pt idx="7">
                    <c:v>8</c:v>
                  </c:pt>
                  <c:pt idx="8">
                    <c:v>9</c:v>
                  </c:pt>
                  <c:pt idx="9">
                    <c:v>10</c:v>
                  </c:pt>
                  <c:pt idx="10">
                    <c:v>11</c:v>
                  </c:pt>
                  <c:pt idx="11">
                    <c:v>12</c:v>
                  </c:pt>
                  <c:pt idx="12">
                    <c:v>1</c:v>
                  </c:pt>
                  <c:pt idx="13">
                    <c:v>2</c:v>
                  </c:pt>
                  <c:pt idx="14">
                    <c:v>3</c:v>
                  </c:pt>
                  <c:pt idx="15">
                    <c:v>4</c:v>
                  </c:pt>
                  <c:pt idx="16">
                    <c:v>5</c:v>
                  </c:pt>
                  <c:pt idx="17">
                    <c:v>6
2021</c:v>
                  </c:pt>
                </c:lvl>
              </c:multiLvlStrCache>
            </c:multiLvlStrRef>
          </c:cat>
          <c:val>
            <c:numRef>
              <c:f>'G O.4.2.'!$N$10:$N$27</c:f>
              <c:numCache>
                <c:formatCode>#,##0.0</c:formatCode>
                <c:ptCount val="18"/>
                <c:pt idx="0">
                  <c:v>0.15274504664959801</c:v>
                </c:pt>
                <c:pt idx="1">
                  <c:v>-0.16462495668634319</c:v>
                </c:pt>
                <c:pt idx="2">
                  <c:v>-0.23061609528208107</c:v>
                </c:pt>
                <c:pt idx="3">
                  <c:v>-0.17215896317340701</c:v>
                </c:pt>
                <c:pt idx="4">
                  <c:v>0.38156063919903543</c:v>
                </c:pt>
                <c:pt idx="5">
                  <c:v>0.54114397965218819</c:v>
                </c:pt>
                <c:pt idx="6">
                  <c:v>-4.2645339289921064E-2</c:v>
                </c:pt>
                <c:pt idx="7">
                  <c:v>0.20158010635299733</c:v>
                </c:pt>
                <c:pt idx="8">
                  <c:v>0.20393611429860381</c:v>
                </c:pt>
                <c:pt idx="9">
                  <c:v>0.15440202873988781</c:v>
                </c:pt>
                <c:pt idx="10">
                  <c:v>-0.17400845180609553</c:v>
                </c:pt>
                <c:pt idx="11">
                  <c:v>-0.22466316349984566</c:v>
                </c:pt>
                <c:pt idx="12">
                  <c:v>-9.4480143075890782E-2</c:v>
                </c:pt>
                <c:pt idx="13">
                  <c:v>-3.4730916111203103E-2</c:v>
                </c:pt>
                <c:pt idx="14">
                  <c:v>0.36006486342221067</c:v>
                </c:pt>
                <c:pt idx="15">
                  <c:v>0.49034803029189356</c:v>
                </c:pt>
                <c:pt idx="16">
                  <c:v>0.40843107433660214</c:v>
                </c:pt>
                <c:pt idx="17">
                  <c:v>-0.246541988177433</c:v>
                </c:pt>
              </c:numCache>
            </c:numRef>
          </c:val>
          <c:smooth val="0"/>
          <c:extLst>
            <c:ext xmlns:c16="http://schemas.microsoft.com/office/drawing/2014/chart" uri="{C3380CC4-5D6E-409C-BE32-E72D297353CC}">
              <c16:uniqueId val="{00000005-52F2-47D0-9534-7B8ACCAF6AD8}"/>
            </c:ext>
          </c:extLst>
        </c:ser>
        <c:dLbls>
          <c:showLegendKey val="0"/>
          <c:showVal val="0"/>
          <c:showCatName val="0"/>
          <c:showSerName val="0"/>
          <c:showPercent val="0"/>
          <c:showBubbleSize val="0"/>
        </c:dLbls>
        <c:marker val="1"/>
        <c:smooth val="0"/>
        <c:axId val="225211520"/>
        <c:axId val="225213440"/>
      </c:lineChart>
      <c:catAx>
        <c:axId val="22521152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25213440"/>
        <c:crosses val="autoZero"/>
        <c:auto val="1"/>
        <c:lblAlgn val="ctr"/>
        <c:lblOffset val="100"/>
        <c:tickLblSkip val="1"/>
        <c:noMultiLvlLbl val="0"/>
      </c:catAx>
      <c:valAx>
        <c:axId val="225213440"/>
        <c:scaling>
          <c:orientation val="minMax"/>
          <c:max val="0.60000000000000009"/>
        </c:scaling>
        <c:delete val="0"/>
        <c:axPos val="l"/>
        <c:majorGridlines>
          <c:spPr>
            <a:ln w="9525" cap="flat" cmpd="sng" algn="ctr">
              <a:solidFill>
                <a:schemeClr val="bg1"/>
              </a:solidFill>
              <a:prstDash val="solid"/>
              <a:round/>
              <a:headEnd type="none" w="med" len="med"/>
              <a:tailEnd type="none" w="med" len="med"/>
            </a:ln>
          </c:spPr>
        </c:majorGridlines>
        <c:numFmt formatCode="0.0" sourceLinked="0"/>
        <c:majorTickMark val="none"/>
        <c:minorTickMark val="none"/>
        <c:tickLblPos val="nextTo"/>
        <c:spPr>
          <a:noFill/>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2521152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6461539297354519"/>
          <c:w val="0.62366323072330421"/>
          <c:h val="0.2353846070264548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047060977842892E-2"/>
          <c:y val="3.9009624333628354E-2"/>
          <c:w val="0.88592785204175062"/>
          <c:h val="0.61035467436397528"/>
        </c:manualLayout>
      </c:layout>
      <c:barChart>
        <c:barDir val="col"/>
        <c:grouping val="stacked"/>
        <c:varyColors val="0"/>
        <c:ser>
          <c:idx val="4"/>
          <c:order val="0"/>
          <c:tx>
            <c:strRef>
              <c:f>'G O.4.3.'!$M$9</c:f>
              <c:strCache>
                <c:ptCount val="1"/>
                <c:pt idx="0">
                  <c:v>Услуге</c:v>
                </c:pt>
              </c:strCache>
            </c:strRef>
          </c:tx>
          <c:spPr>
            <a:solidFill>
              <a:srgbClr val="0073CF"/>
            </a:solidFill>
            <a:ln>
              <a:noFill/>
            </a:ln>
          </c:spPr>
          <c:invertIfNegative val="0"/>
          <c:cat>
            <c:strRef>
              <c:f>'G O.4.3.'!$H$10:$H$27</c:f>
              <c:strCache>
                <c:ptCount val="18"/>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strCache>
            </c:strRef>
          </c:cat>
          <c:val>
            <c:numRef>
              <c:f>'G O.4.3.'!$M$10:$M$27</c:f>
              <c:numCache>
                <c:formatCode>#,##0.0</c:formatCode>
                <c:ptCount val="18"/>
                <c:pt idx="0">
                  <c:v>2.1824482031225161E-2</c:v>
                </c:pt>
                <c:pt idx="1">
                  <c:v>-0.25691492560513873</c:v>
                </c:pt>
                <c:pt idx="2">
                  <c:v>5.6251168222432965E-2</c:v>
                </c:pt>
                <c:pt idx="3">
                  <c:v>2.701635626660262E-2</c:v>
                </c:pt>
                <c:pt idx="4">
                  <c:v>1.9171670864755904E-2</c:v>
                </c:pt>
                <c:pt idx="5">
                  <c:v>-4.1879372017841178E-2</c:v>
                </c:pt>
                <c:pt idx="6">
                  <c:v>-1.5165130858849924E-2</c:v>
                </c:pt>
                <c:pt idx="7">
                  <c:v>1.605761185712553E-2</c:v>
                </c:pt>
                <c:pt idx="8">
                  <c:v>7.5322614444377461E-2</c:v>
                </c:pt>
                <c:pt idx="9">
                  <c:v>-3.4682541164950696E-2</c:v>
                </c:pt>
                <c:pt idx="10">
                  <c:v>1.0839726911636819E-3</c:v>
                </c:pt>
                <c:pt idx="11">
                  <c:v>-2.4686404184478254E-2</c:v>
                </c:pt>
                <c:pt idx="12">
                  <c:v>7.7803724129584251E-3</c:v>
                </c:pt>
                <c:pt idx="13">
                  <c:v>7.3306301135082864E-3</c:v>
                </c:pt>
                <c:pt idx="14">
                  <c:v>1.2437215912088601E-2</c:v>
                </c:pt>
                <c:pt idx="15">
                  <c:v>-6.1894118783462201E-3</c:v>
                </c:pt>
                <c:pt idx="16">
                  <c:v>-1.4986916449954039E-2</c:v>
                </c:pt>
                <c:pt idx="17">
                  <c:v>4.9172905518240898E-2</c:v>
                </c:pt>
              </c:numCache>
            </c:numRef>
          </c:val>
          <c:extLst>
            <c:ext xmlns:c16="http://schemas.microsoft.com/office/drawing/2014/chart" uri="{C3380CC4-5D6E-409C-BE32-E72D297353CC}">
              <c16:uniqueId val="{00000000-5F08-43F3-8D04-EEA2EB594F25}"/>
            </c:ext>
          </c:extLst>
        </c:ser>
        <c:ser>
          <c:idx val="2"/>
          <c:order val="1"/>
          <c:tx>
            <c:strRef>
              <c:f>'G O.4.3.'!$K$9</c:f>
              <c:strCache>
                <c:ptCount val="1"/>
                <c:pt idx="0">
                  <c:v>Индустријски производи (без хране и енергије)</c:v>
                </c:pt>
              </c:strCache>
            </c:strRef>
          </c:tx>
          <c:spPr>
            <a:solidFill>
              <a:srgbClr val="C0C0C0"/>
            </a:solidFill>
            <a:ln w="19050">
              <a:noFill/>
            </a:ln>
          </c:spPr>
          <c:invertIfNegative val="0"/>
          <c:cat>
            <c:strRef>
              <c:f>'G O.4.3.'!$H$10:$H$27</c:f>
              <c:strCache>
                <c:ptCount val="18"/>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strCache>
            </c:strRef>
          </c:cat>
          <c:val>
            <c:numRef>
              <c:f>'G O.4.3.'!$K$10:$K$27</c:f>
              <c:numCache>
                <c:formatCode>#,##0.0</c:formatCode>
                <c:ptCount val="18"/>
                <c:pt idx="0">
                  <c:v>1.1973435907573532E-3</c:v>
                </c:pt>
                <c:pt idx="1">
                  <c:v>7.5271015711974587E-2</c:v>
                </c:pt>
                <c:pt idx="2">
                  <c:v>-2.661258385565549E-2</c:v>
                </c:pt>
                <c:pt idx="3">
                  <c:v>-9.6069896512667886E-3</c:v>
                </c:pt>
                <c:pt idx="4">
                  <c:v>4.0097645426658078E-2</c:v>
                </c:pt>
                <c:pt idx="5">
                  <c:v>8.8670479179061915E-3</c:v>
                </c:pt>
                <c:pt idx="6">
                  <c:v>-8.2592776845492669E-2</c:v>
                </c:pt>
                <c:pt idx="7">
                  <c:v>-4.9545814537376009E-3</c:v>
                </c:pt>
                <c:pt idx="8">
                  <c:v>-1.8728716985547829E-3</c:v>
                </c:pt>
                <c:pt idx="9">
                  <c:v>-3.4409228304213196E-2</c:v>
                </c:pt>
                <c:pt idx="10">
                  <c:v>-2.1302139867404205E-2</c:v>
                </c:pt>
                <c:pt idx="11">
                  <c:v>-3.3596575832464864E-2</c:v>
                </c:pt>
                <c:pt idx="12">
                  <c:v>5.1327486874943033E-2</c:v>
                </c:pt>
                <c:pt idx="13">
                  <c:v>-3.1402841161851026E-2</c:v>
                </c:pt>
                <c:pt idx="14">
                  <c:v>-9.9069401017614113E-3</c:v>
                </c:pt>
                <c:pt idx="15">
                  <c:v>7.6575357268159581E-3</c:v>
                </c:pt>
                <c:pt idx="16">
                  <c:v>-3.7724146321024721E-2</c:v>
                </c:pt>
                <c:pt idx="17">
                  <c:v>-9.6232519594312838E-2</c:v>
                </c:pt>
              </c:numCache>
            </c:numRef>
          </c:val>
          <c:extLst>
            <c:ext xmlns:c16="http://schemas.microsoft.com/office/drawing/2014/chart" uri="{C3380CC4-5D6E-409C-BE32-E72D297353CC}">
              <c16:uniqueId val="{00000001-5F08-43F3-8D04-EEA2EB594F25}"/>
            </c:ext>
          </c:extLst>
        </c:ser>
        <c:ser>
          <c:idx val="1"/>
          <c:order val="2"/>
          <c:tx>
            <c:strRef>
              <c:f>'G O.4.3.'!$J$9</c:f>
              <c:strCache>
                <c:ptCount val="1"/>
                <c:pt idx="0">
                  <c:v>Прерађена храна</c:v>
                </c:pt>
              </c:strCache>
            </c:strRef>
          </c:tx>
          <c:spPr>
            <a:solidFill>
              <a:srgbClr val="005293"/>
            </a:solidFill>
          </c:spPr>
          <c:invertIfNegative val="0"/>
          <c:cat>
            <c:strRef>
              <c:f>'G O.4.3.'!$H$10:$H$27</c:f>
              <c:strCache>
                <c:ptCount val="18"/>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strCache>
            </c:strRef>
          </c:cat>
          <c:val>
            <c:numRef>
              <c:f>'G O.4.3.'!$J$10:$J$27</c:f>
              <c:numCache>
                <c:formatCode>#,##0.0</c:formatCode>
                <c:ptCount val="18"/>
                <c:pt idx="0">
                  <c:v>-2.65473671096015E-2</c:v>
                </c:pt>
                <c:pt idx="1">
                  <c:v>-5.7382072846963596E-2</c:v>
                </c:pt>
                <c:pt idx="2">
                  <c:v>-1.5392683055640921E-2</c:v>
                </c:pt>
                <c:pt idx="3">
                  <c:v>-1.8707002577709485E-2</c:v>
                </c:pt>
                <c:pt idx="4">
                  <c:v>-2.8452365734389386E-2</c:v>
                </c:pt>
                <c:pt idx="5">
                  <c:v>-1.7810954035556662E-2</c:v>
                </c:pt>
                <c:pt idx="6">
                  <c:v>1.281199534902684E-2</c:v>
                </c:pt>
                <c:pt idx="7">
                  <c:v>-1.1933206023137879E-2</c:v>
                </c:pt>
                <c:pt idx="8">
                  <c:v>-4.2196556026531332E-3</c:v>
                </c:pt>
                <c:pt idx="9">
                  <c:v>-1.9733113256833131E-2</c:v>
                </c:pt>
                <c:pt idx="10">
                  <c:v>-1.8208054101970666E-2</c:v>
                </c:pt>
                <c:pt idx="11">
                  <c:v>-3.295164745570929E-2</c:v>
                </c:pt>
                <c:pt idx="12">
                  <c:v>3.628918353873626E-2</c:v>
                </c:pt>
                <c:pt idx="13">
                  <c:v>3.7706878224307967E-2</c:v>
                </c:pt>
                <c:pt idx="14">
                  <c:v>2.3159291066725117E-2</c:v>
                </c:pt>
                <c:pt idx="15">
                  <c:v>-0.11109700734037103</c:v>
                </c:pt>
                <c:pt idx="16">
                  <c:v>-4.7270363845350397E-2</c:v>
                </c:pt>
                <c:pt idx="17">
                  <c:v>-1.4787408330789155E-2</c:v>
                </c:pt>
              </c:numCache>
            </c:numRef>
          </c:val>
          <c:extLst>
            <c:ext xmlns:c16="http://schemas.microsoft.com/office/drawing/2014/chart" uri="{C3380CC4-5D6E-409C-BE32-E72D297353CC}">
              <c16:uniqueId val="{00000002-5F08-43F3-8D04-EEA2EB594F25}"/>
            </c:ext>
          </c:extLst>
        </c:ser>
        <c:ser>
          <c:idx val="0"/>
          <c:order val="3"/>
          <c:tx>
            <c:strRef>
              <c:f>'G O.4.3.'!$I$9</c:f>
              <c:strCache>
                <c:ptCount val="1"/>
                <c:pt idx="0">
                  <c:v>Непрерађена храна</c:v>
                </c:pt>
              </c:strCache>
            </c:strRef>
          </c:tx>
          <c:spPr>
            <a:solidFill>
              <a:srgbClr val="FF818D"/>
            </a:solidFill>
            <a:ln>
              <a:noFill/>
            </a:ln>
          </c:spPr>
          <c:invertIfNegative val="0"/>
          <c:cat>
            <c:strRef>
              <c:f>'G O.4.3.'!$H$10:$H$27</c:f>
              <c:strCache>
                <c:ptCount val="18"/>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strCache>
            </c:strRef>
          </c:cat>
          <c:val>
            <c:numRef>
              <c:f>'G O.4.3.'!$I$10:$I$27</c:f>
              <c:numCache>
                <c:formatCode>#,##0.0</c:formatCode>
                <c:ptCount val="18"/>
                <c:pt idx="0">
                  <c:v>-9.7054483336367514E-2</c:v>
                </c:pt>
                <c:pt idx="1">
                  <c:v>5.6005360664927756E-2</c:v>
                </c:pt>
                <c:pt idx="2">
                  <c:v>0.16027958357050315</c:v>
                </c:pt>
                <c:pt idx="3">
                  <c:v>4.573484886417023E-2</c:v>
                </c:pt>
                <c:pt idx="4">
                  <c:v>-4.7214335203850509E-2</c:v>
                </c:pt>
                <c:pt idx="5">
                  <c:v>-0.20563646407032776</c:v>
                </c:pt>
                <c:pt idx="6">
                  <c:v>-0.21902059719685979</c:v>
                </c:pt>
                <c:pt idx="7">
                  <c:v>0.41398667092566133</c:v>
                </c:pt>
                <c:pt idx="8">
                  <c:v>0.13196053817567899</c:v>
                </c:pt>
                <c:pt idx="9">
                  <c:v>0.10122069995864354</c:v>
                </c:pt>
                <c:pt idx="10">
                  <c:v>-3.764794041376799E-2</c:v>
                </c:pt>
                <c:pt idx="11">
                  <c:v>0.28097319964591955</c:v>
                </c:pt>
                <c:pt idx="12">
                  <c:v>0.29704865144016607</c:v>
                </c:pt>
                <c:pt idx="13">
                  <c:v>0.20089678986847898</c:v>
                </c:pt>
                <c:pt idx="14">
                  <c:v>-5.7180523947661148E-2</c:v>
                </c:pt>
                <c:pt idx="15">
                  <c:v>-0.33305661114919505</c:v>
                </c:pt>
                <c:pt idx="16">
                  <c:v>-0.25139464237574105</c:v>
                </c:pt>
                <c:pt idx="17">
                  <c:v>0.17452964001992177</c:v>
                </c:pt>
              </c:numCache>
            </c:numRef>
          </c:val>
          <c:extLst>
            <c:ext xmlns:c16="http://schemas.microsoft.com/office/drawing/2014/chart" uri="{C3380CC4-5D6E-409C-BE32-E72D297353CC}">
              <c16:uniqueId val="{00000003-5F08-43F3-8D04-EEA2EB594F25}"/>
            </c:ext>
          </c:extLst>
        </c:ser>
        <c:ser>
          <c:idx val="3"/>
          <c:order val="4"/>
          <c:tx>
            <c:strRef>
              <c:f>'G O.4.3.'!$L$9</c:f>
              <c:strCache>
                <c:ptCount val="1"/>
                <c:pt idx="0">
                  <c:v>Енергенти</c:v>
                </c:pt>
              </c:strCache>
            </c:strRef>
          </c:tx>
          <c:spPr>
            <a:solidFill>
              <a:srgbClr val="A0CFEB"/>
            </a:solidFill>
            <a:ln w="19050">
              <a:noFill/>
            </a:ln>
          </c:spPr>
          <c:invertIfNegative val="0"/>
          <c:cat>
            <c:strRef>
              <c:f>'G O.4.3.'!$H$10:$H$27</c:f>
              <c:strCache>
                <c:ptCount val="18"/>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strCache>
            </c:strRef>
          </c:cat>
          <c:val>
            <c:numRef>
              <c:f>'G O.4.3.'!$L$10:$L$27</c:f>
              <c:numCache>
                <c:formatCode>#,##0.0</c:formatCode>
                <c:ptCount val="18"/>
                <c:pt idx="0">
                  <c:v>6.0998817480957084E-3</c:v>
                </c:pt>
                <c:pt idx="1">
                  <c:v>0.14828970596399688</c:v>
                </c:pt>
                <c:pt idx="2">
                  <c:v>0.18553937854057095</c:v>
                </c:pt>
                <c:pt idx="3">
                  <c:v>0.44591081739009697</c:v>
                </c:pt>
                <c:pt idx="4">
                  <c:v>0.42482845898342803</c:v>
                </c:pt>
                <c:pt idx="5">
                  <c:v>9.9177540283864017E-3</c:v>
                </c:pt>
                <c:pt idx="6">
                  <c:v>-0.2439767562085593</c:v>
                </c:pt>
                <c:pt idx="7">
                  <c:v>-0.11853200444773442</c:v>
                </c:pt>
                <c:pt idx="8">
                  <c:v>2.8867482139227123E-2</c:v>
                </c:pt>
                <c:pt idx="9">
                  <c:v>0.16938833609241211</c:v>
                </c:pt>
                <c:pt idx="10">
                  <c:v>4.2164795701584386E-2</c:v>
                </c:pt>
                <c:pt idx="11">
                  <c:v>6.4823201808247757E-2</c:v>
                </c:pt>
                <c:pt idx="12">
                  <c:v>-0.37854098723417023</c:v>
                </c:pt>
                <c:pt idx="13">
                  <c:v>-0.27372378709603057</c:v>
                </c:pt>
                <c:pt idx="14">
                  <c:v>-0.20972858984546305</c:v>
                </c:pt>
                <c:pt idx="15">
                  <c:v>-0.13021912418900722</c:v>
                </c:pt>
                <c:pt idx="16">
                  <c:v>-5.8408595404083425E-3</c:v>
                </c:pt>
                <c:pt idx="17">
                  <c:v>-7.4812185108157098E-2</c:v>
                </c:pt>
              </c:numCache>
            </c:numRef>
          </c:val>
          <c:extLst>
            <c:ext xmlns:c16="http://schemas.microsoft.com/office/drawing/2014/chart" uri="{C3380CC4-5D6E-409C-BE32-E72D297353CC}">
              <c16:uniqueId val="{00000004-5F08-43F3-8D04-EEA2EB594F25}"/>
            </c:ext>
          </c:extLst>
        </c:ser>
        <c:dLbls>
          <c:showLegendKey val="0"/>
          <c:showVal val="0"/>
          <c:showCatName val="0"/>
          <c:showSerName val="0"/>
          <c:showPercent val="0"/>
          <c:showBubbleSize val="0"/>
        </c:dLbls>
        <c:gapWidth val="40"/>
        <c:overlap val="100"/>
        <c:axId val="224333824"/>
        <c:axId val="224335360"/>
      </c:barChart>
      <c:lineChart>
        <c:grouping val="standard"/>
        <c:varyColors val="0"/>
        <c:ser>
          <c:idx val="5"/>
          <c:order val="5"/>
          <c:tx>
            <c:strRef>
              <c:f>'G O.4.3.'!$N$9</c:f>
              <c:strCache>
                <c:ptCount val="1"/>
                <c:pt idx="0">
                  <c:v>Базни ефекат</c:v>
                </c:pt>
              </c:strCache>
            </c:strRef>
          </c:tx>
          <c:spPr>
            <a:ln>
              <a:noFill/>
            </a:ln>
          </c:spPr>
          <c:marker>
            <c:symbol val="diamond"/>
            <c:size val="6"/>
            <c:spPr>
              <a:solidFill>
                <a:srgbClr val="002060"/>
              </a:solidFill>
              <a:ln>
                <a:noFill/>
              </a:ln>
            </c:spPr>
          </c:marker>
          <c:cat>
            <c:strRef>
              <c:f>'G O.4.3.'!$H$10:$H$27</c:f>
              <c:strCache>
                <c:ptCount val="18"/>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strCache>
            </c:strRef>
          </c:cat>
          <c:val>
            <c:numRef>
              <c:f>'G O.4.3.'!$N$10:$N$27</c:f>
              <c:numCache>
                <c:formatCode>#,##0.0</c:formatCode>
                <c:ptCount val="18"/>
                <c:pt idx="0">
                  <c:v>-9.4480143075890782E-2</c:v>
                </c:pt>
                <c:pt idx="1">
                  <c:v>-3.4730916111203103E-2</c:v>
                </c:pt>
                <c:pt idx="2">
                  <c:v>0.36006486342221067</c:v>
                </c:pt>
                <c:pt idx="3">
                  <c:v>0.49034803029189356</c:v>
                </c:pt>
                <c:pt idx="4">
                  <c:v>0.40843107433660214</c:v>
                </c:pt>
                <c:pt idx="5">
                  <c:v>-0.246541988177433</c:v>
                </c:pt>
                <c:pt idx="6">
                  <c:v>-0.54794326576073493</c:v>
                </c:pt>
                <c:pt idx="7">
                  <c:v>0.29462449085817694</c:v>
                </c:pt>
                <c:pt idx="8">
                  <c:v>0.23005810745807564</c:v>
                </c:pt>
                <c:pt idx="9">
                  <c:v>0.18178415332505862</c:v>
                </c:pt>
                <c:pt idx="10">
                  <c:v>-3.3909365990394784E-2</c:v>
                </c:pt>
                <c:pt idx="11">
                  <c:v>0.25456177398151492</c:v>
                </c:pt>
                <c:pt idx="12">
                  <c:v>1.3904707032633579E-2</c:v>
                </c:pt>
                <c:pt idx="13">
                  <c:v>-5.9192330051586368E-2</c:v>
                </c:pt>
                <c:pt idx="14">
                  <c:v>-0.24121954691607192</c:v>
                </c:pt>
                <c:pt idx="15">
                  <c:v>-0.57290461883010357</c:v>
                </c:pt>
                <c:pt idx="16">
                  <c:v>-0.35721692853247855</c:v>
                </c:pt>
                <c:pt idx="17">
                  <c:v>3.7870432504903587E-2</c:v>
                </c:pt>
              </c:numCache>
            </c:numRef>
          </c:val>
          <c:smooth val="0"/>
          <c:extLst>
            <c:ext xmlns:c16="http://schemas.microsoft.com/office/drawing/2014/chart" uri="{C3380CC4-5D6E-409C-BE32-E72D297353CC}">
              <c16:uniqueId val="{00000005-5F08-43F3-8D04-EEA2EB594F25}"/>
            </c:ext>
          </c:extLst>
        </c:ser>
        <c:dLbls>
          <c:showLegendKey val="0"/>
          <c:showVal val="0"/>
          <c:showCatName val="0"/>
          <c:showSerName val="0"/>
          <c:showPercent val="0"/>
          <c:showBubbleSize val="0"/>
        </c:dLbls>
        <c:marker val="1"/>
        <c:smooth val="0"/>
        <c:axId val="224333824"/>
        <c:axId val="224335360"/>
      </c:lineChart>
      <c:catAx>
        <c:axId val="22433382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24335360"/>
        <c:crosses val="autoZero"/>
        <c:auto val="1"/>
        <c:lblAlgn val="ctr"/>
        <c:lblOffset val="100"/>
        <c:tickLblSkip val="1"/>
        <c:noMultiLvlLbl val="0"/>
      </c:catAx>
      <c:valAx>
        <c:axId val="224335360"/>
        <c:scaling>
          <c:orientation val="minMax"/>
          <c:min val="-0.70000000000000007"/>
        </c:scaling>
        <c:delete val="0"/>
        <c:axPos val="l"/>
        <c:majorGridlines>
          <c:spPr>
            <a:ln w="9525" cap="flat" cmpd="sng" algn="ctr">
              <a:solidFill>
                <a:schemeClr val="bg1"/>
              </a:solidFill>
              <a:prstDash val="solid"/>
              <a:round/>
              <a:headEnd type="none" w="med" len="med"/>
              <a:tailEnd type="none" w="med" len="med"/>
            </a:ln>
          </c:spPr>
        </c:majorGridlines>
        <c:numFmt formatCode="0.0" sourceLinked="0"/>
        <c:majorTickMark val="none"/>
        <c:minorTickMark val="none"/>
        <c:tickLblPos val="nextTo"/>
        <c:spPr>
          <a:noFill/>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24333824"/>
        <c:crosses val="autoZero"/>
        <c:crossBetween val="between"/>
        <c:majorUnit val="0.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6461539297354519"/>
          <c:w val="0.65673207837481828"/>
          <c:h val="0.23538460702645483"/>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9137254901960784"/>
          <c:h val="0.72317947427996476"/>
        </c:manualLayout>
      </c:layout>
      <c:barChart>
        <c:barDir val="col"/>
        <c:grouping val="stacked"/>
        <c:varyColors val="0"/>
        <c:ser>
          <c:idx val="0"/>
          <c:order val="0"/>
          <c:tx>
            <c:strRef>
              <c:f>'G O.4.3.'!$I$9</c:f>
              <c:strCache>
                <c:ptCount val="1"/>
                <c:pt idx="0">
                  <c:v>Непрерађена храна</c:v>
                </c:pt>
              </c:strCache>
            </c:strRef>
          </c:tx>
          <c:spPr>
            <a:solidFill>
              <a:srgbClr val="FF818D"/>
            </a:solidFill>
            <a:ln w="25400">
              <a:noFill/>
            </a:ln>
          </c:spPr>
          <c:invertIfNegative val="0"/>
          <c:cat>
            <c:numRef>
              <c:f>'G O.4.3.'!$H$10:$H$12</c:f>
              <c:numCache>
                <c:formatCode>General</c:formatCode>
                <c:ptCount val="3"/>
                <c:pt idx="0">
                  <c:v>1</c:v>
                </c:pt>
                <c:pt idx="1">
                  <c:v>2</c:v>
                </c:pt>
                <c:pt idx="2">
                  <c:v>3</c:v>
                </c:pt>
              </c:numCache>
            </c:numRef>
          </c:cat>
          <c:val>
            <c:numRef>
              <c:f>'G O.4.3.'!$I$10:$I$12</c:f>
              <c:numCache>
                <c:formatCode>#,##0.0</c:formatCode>
                <c:ptCount val="3"/>
                <c:pt idx="0">
                  <c:v>-9.7054483336367514E-2</c:v>
                </c:pt>
                <c:pt idx="1">
                  <c:v>5.6005360664927756E-2</c:v>
                </c:pt>
                <c:pt idx="2">
                  <c:v>0.16027958357050315</c:v>
                </c:pt>
              </c:numCache>
            </c:numRef>
          </c:val>
          <c:extLst>
            <c:ext xmlns:c16="http://schemas.microsoft.com/office/drawing/2014/chart" uri="{C3380CC4-5D6E-409C-BE32-E72D297353CC}">
              <c16:uniqueId val="{00000000-2E29-4DB2-A3EA-B17AC5FA6E94}"/>
            </c:ext>
          </c:extLst>
        </c:ser>
        <c:ser>
          <c:idx val="1"/>
          <c:order val="1"/>
          <c:tx>
            <c:strRef>
              <c:f>'G O.4.3.'!$M$9</c:f>
              <c:strCache>
                <c:ptCount val="1"/>
                <c:pt idx="0">
                  <c:v>Услуге</c:v>
                </c:pt>
              </c:strCache>
            </c:strRef>
          </c:tx>
          <c:spPr>
            <a:solidFill>
              <a:srgbClr val="A0CFEB"/>
            </a:solidFill>
            <a:ln w="19050">
              <a:noFill/>
              <a:prstDash val="solid"/>
            </a:ln>
          </c:spPr>
          <c:invertIfNegative val="0"/>
          <c:cat>
            <c:numRef>
              <c:f>'G O.4.3.'!$H$10:$H$12</c:f>
              <c:numCache>
                <c:formatCode>General</c:formatCode>
                <c:ptCount val="3"/>
                <c:pt idx="0">
                  <c:v>1</c:v>
                </c:pt>
                <c:pt idx="1">
                  <c:v>2</c:v>
                </c:pt>
                <c:pt idx="2">
                  <c:v>3</c:v>
                </c:pt>
              </c:numCache>
            </c:numRef>
          </c:cat>
          <c:val>
            <c:numRef>
              <c:f>'G O.4.3.'!$M$10:$M$12</c:f>
              <c:numCache>
                <c:formatCode>#,##0.0</c:formatCode>
                <c:ptCount val="3"/>
                <c:pt idx="0">
                  <c:v>2.1824482031225161E-2</c:v>
                </c:pt>
                <c:pt idx="1">
                  <c:v>-0.25691492560513873</c:v>
                </c:pt>
                <c:pt idx="2">
                  <c:v>5.6251168222432965E-2</c:v>
                </c:pt>
              </c:numCache>
            </c:numRef>
          </c:val>
          <c:extLst>
            <c:ext xmlns:c16="http://schemas.microsoft.com/office/drawing/2014/chart" uri="{C3380CC4-5D6E-409C-BE32-E72D297353CC}">
              <c16:uniqueId val="{00000001-2E29-4DB2-A3EA-B17AC5FA6E94}"/>
            </c:ext>
          </c:extLst>
        </c:ser>
        <c:dLbls>
          <c:showLegendKey val="0"/>
          <c:showVal val="0"/>
          <c:showCatName val="0"/>
          <c:showSerName val="0"/>
          <c:showPercent val="0"/>
          <c:showBubbleSize val="0"/>
        </c:dLbls>
        <c:gapWidth val="40"/>
        <c:overlap val="100"/>
        <c:axId val="224550912"/>
        <c:axId val="224552448"/>
      </c:barChart>
      <c:lineChart>
        <c:grouping val="standard"/>
        <c:varyColors val="0"/>
        <c:ser>
          <c:idx val="2"/>
          <c:order val="2"/>
          <c:tx>
            <c:strRef>
              <c:f>'G IV.5.1.'!#REF!</c:f>
              <c:strCache>
                <c:ptCount val="1"/>
                <c:pt idx="0">
                  <c:v>#REF!</c:v>
                </c:pt>
              </c:strCache>
            </c:strRef>
          </c:tx>
          <c:spPr>
            <a:ln w="28575">
              <a:solidFill>
                <a:srgbClr val="005293"/>
              </a:solidFill>
            </a:ln>
          </c:spPr>
          <c:marker>
            <c:symbol val="none"/>
          </c:marker>
          <c:cat>
            <c:numRef>
              <c:f>'G O.4.3.'!$H$10:$H$12</c:f>
              <c:numCache>
                <c:formatCode>General</c:formatCode>
                <c:ptCount val="3"/>
                <c:pt idx="0">
                  <c:v>1</c:v>
                </c:pt>
                <c:pt idx="1">
                  <c:v>2</c:v>
                </c:pt>
                <c:pt idx="2">
                  <c:v>3</c:v>
                </c:pt>
              </c:numCache>
            </c:numRef>
          </c:cat>
          <c:val>
            <c:numRef>
              <c:f>'G IV.5.1.'!#REF!</c:f>
              <c:numCache>
                <c:formatCode>General</c:formatCode>
                <c:ptCount val="1"/>
                <c:pt idx="0">
                  <c:v>1</c:v>
                </c:pt>
              </c:numCache>
            </c:numRef>
          </c:val>
          <c:smooth val="0"/>
          <c:extLst>
            <c:ext xmlns:c16="http://schemas.microsoft.com/office/drawing/2014/chart" uri="{C3380CC4-5D6E-409C-BE32-E72D297353CC}">
              <c16:uniqueId val="{00000002-2E29-4DB2-A3EA-B17AC5FA6E94}"/>
            </c:ext>
          </c:extLst>
        </c:ser>
        <c:dLbls>
          <c:showLegendKey val="0"/>
          <c:showVal val="0"/>
          <c:showCatName val="0"/>
          <c:showSerName val="0"/>
          <c:showPercent val="0"/>
          <c:showBubbleSize val="0"/>
        </c:dLbls>
        <c:marker val="1"/>
        <c:smooth val="0"/>
        <c:axId val="224550912"/>
        <c:axId val="224552448"/>
      </c:lineChart>
      <c:catAx>
        <c:axId val="22455091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24552448"/>
        <c:crossesAt val="-2"/>
        <c:auto val="1"/>
        <c:lblAlgn val="ctr"/>
        <c:lblOffset val="100"/>
        <c:tickLblSkip val="4"/>
        <c:tickMarkSkip val="4"/>
        <c:noMultiLvlLbl val="0"/>
      </c:catAx>
      <c:valAx>
        <c:axId val="224552448"/>
        <c:scaling>
          <c:orientation val="minMax"/>
          <c:max val="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24550912"/>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2081427181468292"/>
          <c:h val="0.1374041001131933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9137254901960784"/>
          <c:h val="0.72317947427996476"/>
        </c:manualLayout>
      </c:layout>
      <c:barChart>
        <c:barDir val="col"/>
        <c:grouping val="stacked"/>
        <c:varyColors val="0"/>
        <c:ser>
          <c:idx val="0"/>
          <c:order val="0"/>
          <c:tx>
            <c:strRef>
              <c:f>'G O.4.3.'!$I$8</c:f>
              <c:strCache>
                <c:ptCount val="1"/>
                <c:pt idx="0">
                  <c:v>Unprocessed food</c:v>
                </c:pt>
              </c:strCache>
            </c:strRef>
          </c:tx>
          <c:spPr>
            <a:solidFill>
              <a:srgbClr val="FF818D"/>
            </a:solidFill>
            <a:ln w="25400">
              <a:noFill/>
            </a:ln>
          </c:spPr>
          <c:invertIfNegative val="0"/>
          <c:cat>
            <c:numRef>
              <c:f>'G O.4.3.'!$G$10:$G$12</c:f>
              <c:numCache>
                <c:formatCode>General</c:formatCode>
                <c:ptCount val="3"/>
                <c:pt idx="0">
                  <c:v>1</c:v>
                </c:pt>
                <c:pt idx="1">
                  <c:v>2</c:v>
                </c:pt>
                <c:pt idx="2">
                  <c:v>3</c:v>
                </c:pt>
              </c:numCache>
            </c:numRef>
          </c:cat>
          <c:val>
            <c:numRef>
              <c:f>'G O.4.3.'!$I$10:$I$12</c:f>
              <c:numCache>
                <c:formatCode>#,##0.0</c:formatCode>
                <c:ptCount val="3"/>
                <c:pt idx="0">
                  <c:v>-9.7054483336367514E-2</c:v>
                </c:pt>
                <c:pt idx="1">
                  <c:v>5.6005360664927756E-2</c:v>
                </c:pt>
                <c:pt idx="2">
                  <c:v>0.16027958357050315</c:v>
                </c:pt>
              </c:numCache>
            </c:numRef>
          </c:val>
          <c:extLst>
            <c:ext xmlns:c16="http://schemas.microsoft.com/office/drawing/2014/chart" uri="{C3380CC4-5D6E-409C-BE32-E72D297353CC}">
              <c16:uniqueId val="{00000000-500E-4447-BDEC-A648CD7C11D3}"/>
            </c:ext>
          </c:extLst>
        </c:ser>
        <c:ser>
          <c:idx val="1"/>
          <c:order val="1"/>
          <c:tx>
            <c:strRef>
              <c:f>'G O.4.3.'!$M$8</c:f>
              <c:strCache>
                <c:ptCount val="1"/>
                <c:pt idx="0">
                  <c:v>Services</c:v>
                </c:pt>
              </c:strCache>
            </c:strRef>
          </c:tx>
          <c:spPr>
            <a:solidFill>
              <a:srgbClr val="A0CFEB"/>
            </a:solidFill>
            <a:ln w="19050">
              <a:noFill/>
              <a:prstDash val="solid"/>
            </a:ln>
          </c:spPr>
          <c:invertIfNegative val="0"/>
          <c:cat>
            <c:numRef>
              <c:f>'G O.4.3.'!$G$10:$G$12</c:f>
              <c:numCache>
                <c:formatCode>General</c:formatCode>
                <c:ptCount val="3"/>
                <c:pt idx="0">
                  <c:v>1</c:v>
                </c:pt>
                <c:pt idx="1">
                  <c:v>2</c:v>
                </c:pt>
                <c:pt idx="2">
                  <c:v>3</c:v>
                </c:pt>
              </c:numCache>
            </c:numRef>
          </c:cat>
          <c:val>
            <c:numRef>
              <c:f>'G O.4.3.'!$M$10:$M$12</c:f>
              <c:numCache>
                <c:formatCode>#,##0.0</c:formatCode>
                <c:ptCount val="3"/>
                <c:pt idx="0">
                  <c:v>2.1824482031225161E-2</c:v>
                </c:pt>
                <c:pt idx="1">
                  <c:v>-0.25691492560513873</c:v>
                </c:pt>
                <c:pt idx="2">
                  <c:v>5.6251168222432965E-2</c:v>
                </c:pt>
              </c:numCache>
            </c:numRef>
          </c:val>
          <c:extLst>
            <c:ext xmlns:c16="http://schemas.microsoft.com/office/drawing/2014/chart" uri="{C3380CC4-5D6E-409C-BE32-E72D297353CC}">
              <c16:uniqueId val="{00000001-500E-4447-BDEC-A648CD7C11D3}"/>
            </c:ext>
          </c:extLst>
        </c:ser>
        <c:dLbls>
          <c:showLegendKey val="0"/>
          <c:showVal val="0"/>
          <c:showCatName val="0"/>
          <c:showSerName val="0"/>
          <c:showPercent val="0"/>
          <c:showBubbleSize val="0"/>
        </c:dLbls>
        <c:gapWidth val="40"/>
        <c:overlap val="100"/>
        <c:axId val="224469376"/>
        <c:axId val="224470912"/>
      </c:barChart>
      <c:lineChart>
        <c:grouping val="standard"/>
        <c:varyColors val="0"/>
        <c:ser>
          <c:idx val="2"/>
          <c:order val="2"/>
          <c:tx>
            <c:strRef>
              <c:f>'G IV.5.1.'!#REF!</c:f>
              <c:strCache>
                <c:ptCount val="1"/>
                <c:pt idx="0">
                  <c:v>#REF!</c:v>
                </c:pt>
              </c:strCache>
            </c:strRef>
          </c:tx>
          <c:spPr>
            <a:ln w="28575">
              <a:solidFill>
                <a:srgbClr val="005293"/>
              </a:solidFill>
            </a:ln>
          </c:spPr>
          <c:marker>
            <c:symbol val="none"/>
          </c:marker>
          <c:cat>
            <c:numRef>
              <c:f>'G O.4.3.'!$H$10:$H$12</c:f>
              <c:numCache>
                <c:formatCode>General</c:formatCode>
                <c:ptCount val="3"/>
                <c:pt idx="0">
                  <c:v>1</c:v>
                </c:pt>
                <c:pt idx="1">
                  <c:v>2</c:v>
                </c:pt>
                <c:pt idx="2">
                  <c:v>3</c:v>
                </c:pt>
              </c:numCache>
            </c:numRef>
          </c:cat>
          <c:val>
            <c:numRef>
              <c:f>'G IV.5.1.'!#REF!</c:f>
              <c:numCache>
                <c:formatCode>General</c:formatCode>
                <c:ptCount val="1"/>
                <c:pt idx="0">
                  <c:v>1</c:v>
                </c:pt>
              </c:numCache>
            </c:numRef>
          </c:val>
          <c:smooth val="0"/>
          <c:extLst>
            <c:ext xmlns:c16="http://schemas.microsoft.com/office/drawing/2014/chart" uri="{C3380CC4-5D6E-409C-BE32-E72D297353CC}">
              <c16:uniqueId val="{00000002-500E-4447-BDEC-A648CD7C11D3}"/>
            </c:ext>
          </c:extLst>
        </c:ser>
        <c:dLbls>
          <c:showLegendKey val="0"/>
          <c:showVal val="0"/>
          <c:showCatName val="0"/>
          <c:showSerName val="0"/>
          <c:showPercent val="0"/>
          <c:showBubbleSize val="0"/>
        </c:dLbls>
        <c:marker val="1"/>
        <c:smooth val="0"/>
        <c:axId val="224469376"/>
        <c:axId val="224470912"/>
      </c:lineChart>
      <c:catAx>
        <c:axId val="22446937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24470912"/>
        <c:crossesAt val="-2"/>
        <c:auto val="1"/>
        <c:lblAlgn val="ctr"/>
        <c:lblOffset val="100"/>
        <c:tickLblSkip val="4"/>
        <c:tickMarkSkip val="4"/>
        <c:noMultiLvlLbl val="0"/>
      </c:catAx>
      <c:valAx>
        <c:axId val="224470912"/>
        <c:scaling>
          <c:orientation val="minMax"/>
          <c:max val="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24469376"/>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29355040606330424"/>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047060977842892E-2"/>
          <c:y val="3.9009624333628354E-2"/>
          <c:w val="0.88837209302325582"/>
          <c:h val="0.61035467436397528"/>
        </c:manualLayout>
      </c:layout>
      <c:barChart>
        <c:barDir val="col"/>
        <c:grouping val="stacked"/>
        <c:varyColors val="0"/>
        <c:ser>
          <c:idx val="4"/>
          <c:order val="0"/>
          <c:tx>
            <c:strRef>
              <c:f>'G O.4.3.'!$M$8</c:f>
              <c:strCache>
                <c:ptCount val="1"/>
                <c:pt idx="0">
                  <c:v>Services</c:v>
                </c:pt>
              </c:strCache>
            </c:strRef>
          </c:tx>
          <c:spPr>
            <a:solidFill>
              <a:srgbClr val="0073CF"/>
            </a:solidFill>
            <a:ln>
              <a:noFill/>
            </a:ln>
          </c:spPr>
          <c:invertIfNegative val="0"/>
          <c:cat>
            <c:multiLvlStrRef>
              <c:f>'G O.4.3.'!$G$10:$H$27</c:f>
              <c:multiLvlStrCache>
                <c:ptCount val="18"/>
                <c:lvl>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lvl>
                <c:lvl>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lvl>
              </c:multiLvlStrCache>
            </c:multiLvlStrRef>
          </c:cat>
          <c:val>
            <c:numRef>
              <c:f>'G O.4.3.'!$M$10:$M$27</c:f>
              <c:numCache>
                <c:formatCode>#,##0.0</c:formatCode>
                <c:ptCount val="18"/>
                <c:pt idx="0">
                  <c:v>2.1824482031225161E-2</c:v>
                </c:pt>
                <c:pt idx="1">
                  <c:v>-0.25691492560513873</c:v>
                </c:pt>
                <c:pt idx="2">
                  <c:v>5.6251168222432965E-2</c:v>
                </c:pt>
                <c:pt idx="3">
                  <c:v>2.701635626660262E-2</c:v>
                </c:pt>
                <c:pt idx="4">
                  <c:v>1.9171670864755904E-2</c:v>
                </c:pt>
                <c:pt idx="5">
                  <c:v>-4.1879372017841178E-2</c:v>
                </c:pt>
                <c:pt idx="6">
                  <c:v>-1.5165130858849924E-2</c:v>
                </c:pt>
                <c:pt idx="7">
                  <c:v>1.605761185712553E-2</c:v>
                </c:pt>
                <c:pt idx="8">
                  <c:v>7.5322614444377461E-2</c:v>
                </c:pt>
                <c:pt idx="9">
                  <c:v>-3.4682541164950696E-2</c:v>
                </c:pt>
                <c:pt idx="10">
                  <c:v>1.0839726911636819E-3</c:v>
                </c:pt>
                <c:pt idx="11">
                  <c:v>-2.4686404184478254E-2</c:v>
                </c:pt>
                <c:pt idx="12">
                  <c:v>7.7803724129584251E-3</c:v>
                </c:pt>
                <c:pt idx="13">
                  <c:v>7.3306301135082864E-3</c:v>
                </c:pt>
                <c:pt idx="14">
                  <c:v>1.2437215912088601E-2</c:v>
                </c:pt>
                <c:pt idx="15">
                  <c:v>-6.1894118783462201E-3</c:v>
                </c:pt>
                <c:pt idx="16">
                  <c:v>-1.4986916449954039E-2</c:v>
                </c:pt>
                <c:pt idx="17">
                  <c:v>4.9172905518240898E-2</c:v>
                </c:pt>
              </c:numCache>
            </c:numRef>
          </c:val>
          <c:extLst>
            <c:ext xmlns:c16="http://schemas.microsoft.com/office/drawing/2014/chart" uri="{C3380CC4-5D6E-409C-BE32-E72D297353CC}">
              <c16:uniqueId val="{00000000-51A7-42C3-8E13-AB2AC4F52D63}"/>
            </c:ext>
          </c:extLst>
        </c:ser>
        <c:ser>
          <c:idx val="2"/>
          <c:order val="1"/>
          <c:tx>
            <c:strRef>
              <c:f>'G O.4.3.'!$K$8</c:f>
              <c:strCache>
                <c:ptCount val="1"/>
                <c:pt idx="0">
                  <c:v>Industrial products (excluding food and energy)</c:v>
                </c:pt>
              </c:strCache>
            </c:strRef>
          </c:tx>
          <c:spPr>
            <a:solidFill>
              <a:srgbClr val="C0C0C0"/>
            </a:solidFill>
            <a:ln w="19050">
              <a:noFill/>
            </a:ln>
          </c:spPr>
          <c:invertIfNegative val="0"/>
          <c:cat>
            <c:multiLvlStrRef>
              <c:f>'G O.4.3.'!$G$10:$H$27</c:f>
              <c:multiLvlStrCache>
                <c:ptCount val="18"/>
                <c:lvl>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lvl>
                <c:lvl>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lvl>
              </c:multiLvlStrCache>
            </c:multiLvlStrRef>
          </c:cat>
          <c:val>
            <c:numRef>
              <c:f>'G O.4.3.'!$K$10:$K$27</c:f>
              <c:numCache>
                <c:formatCode>#,##0.0</c:formatCode>
                <c:ptCount val="18"/>
                <c:pt idx="0">
                  <c:v>1.1973435907573532E-3</c:v>
                </c:pt>
                <c:pt idx="1">
                  <c:v>7.5271015711974587E-2</c:v>
                </c:pt>
                <c:pt idx="2">
                  <c:v>-2.661258385565549E-2</c:v>
                </c:pt>
                <c:pt idx="3">
                  <c:v>-9.6069896512667886E-3</c:v>
                </c:pt>
                <c:pt idx="4">
                  <c:v>4.0097645426658078E-2</c:v>
                </c:pt>
                <c:pt idx="5">
                  <c:v>8.8670479179061915E-3</c:v>
                </c:pt>
                <c:pt idx="6">
                  <c:v>-8.2592776845492669E-2</c:v>
                </c:pt>
                <c:pt idx="7">
                  <c:v>-4.9545814537376009E-3</c:v>
                </c:pt>
                <c:pt idx="8">
                  <c:v>-1.8728716985547829E-3</c:v>
                </c:pt>
                <c:pt idx="9">
                  <c:v>-3.4409228304213196E-2</c:v>
                </c:pt>
                <c:pt idx="10">
                  <c:v>-2.1302139867404205E-2</c:v>
                </c:pt>
                <c:pt idx="11">
                  <c:v>-3.3596575832464864E-2</c:v>
                </c:pt>
                <c:pt idx="12">
                  <c:v>5.1327486874943033E-2</c:v>
                </c:pt>
                <c:pt idx="13">
                  <c:v>-3.1402841161851026E-2</c:v>
                </c:pt>
                <c:pt idx="14">
                  <c:v>-9.9069401017614113E-3</c:v>
                </c:pt>
                <c:pt idx="15">
                  <c:v>7.6575357268159581E-3</c:v>
                </c:pt>
                <c:pt idx="16">
                  <c:v>-3.7724146321024721E-2</c:v>
                </c:pt>
                <c:pt idx="17">
                  <c:v>-9.6232519594312838E-2</c:v>
                </c:pt>
              </c:numCache>
            </c:numRef>
          </c:val>
          <c:extLst>
            <c:ext xmlns:c16="http://schemas.microsoft.com/office/drawing/2014/chart" uri="{C3380CC4-5D6E-409C-BE32-E72D297353CC}">
              <c16:uniqueId val="{00000001-51A7-42C3-8E13-AB2AC4F52D63}"/>
            </c:ext>
          </c:extLst>
        </c:ser>
        <c:ser>
          <c:idx val="1"/>
          <c:order val="2"/>
          <c:tx>
            <c:strRef>
              <c:f>'G O.4.3.'!$J$8</c:f>
              <c:strCache>
                <c:ptCount val="1"/>
                <c:pt idx="0">
                  <c:v>Processed food</c:v>
                </c:pt>
              </c:strCache>
            </c:strRef>
          </c:tx>
          <c:spPr>
            <a:solidFill>
              <a:srgbClr val="005293"/>
            </a:solidFill>
          </c:spPr>
          <c:invertIfNegative val="0"/>
          <c:cat>
            <c:strRef>
              <c:f>'G O.4.3.'!$G$10:$G$27</c:f>
              <c:strCache>
                <c:ptCount val="18"/>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strCache>
            </c:strRef>
          </c:cat>
          <c:val>
            <c:numRef>
              <c:f>'G O.4.3.'!$J$10:$J$27</c:f>
              <c:numCache>
                <c:formatCode>#,##0.0</c:formatCode>
                <c:ptCount val="18"/>
                <c:pt idx="0">
                  <c:v>-2.65473671096015E-2</c:v>
                </c:pt>
                <c:pt idx="1">
                  <c:v>-5.7382072846963596E-2</c:v>
                </c:pt>
                <c:pt idx="2">
                  <c:v>-1.5392683055640921E-2</c:v>
                </c:pt>
                <c:pt idx="3">
                  <c:v>-1.8707002577709485E-2</c:v>
                </c:pt>
                <c:pt idx="4">
                  <c:v>-2.8452365734389386E-2</c:v>
                </c:pt>
                <c:pt idx="5">
                  <c:v>-1.7810954035556662E-2</c:v>
                </c:pt>
                <c:pt idx="6">
                  <c:v>1.281199534902684E-2</c:v>
                </c:pt>
                <c:pt idx="7">
                  <c:v>-1.1933206023137879E-2</c:v>
                </c:pt>
                <c:pt idx="8">
                  <c:v>-4.2196556026531332E-3</c:v>
                </c:pt>
                <c:pt idx="9">
                  <c:v>-1.9733113256833131E-2</c:v>
                </c:pt>
                <c:pt idx="10">
                  <c:v>-1.8208054101970666E-2</c:v>
                </c:pt>
                <c:pt idx="11">
                  <c:v>-3.295164745570929E-2</c:v>
                </c:pt>
                <c:pt idx="12">
                  <c:v>3.628918353873626E-2</c:v>
                </c:pt>
                <c:pt idx="13">
                  <c:v>3.7706878224307967E-2</c:v>
                </c:pt>
                <c:pt idx="14">
                  <c:v>2.3159291066725117E-2</c:v>
                </c:pt>
                <c:pt idx="15">
                  <c:v>-0.11109700734037103</c:v>
                </c:pt>
                <c:pt idx="16">
                  <c:v>-4.7270363845350397E-2</c:v>
                </c:pt>
                <c:pt idx="17">
                  <c:v>-1.4787408330789155E-2</c:v>
                </c:pt>
              </c:numCache>
            </c:numRef>
          </c:val>
          <c:extLst>
            <c:ext xmlns:c16="http://schemas.microsoft.com/office/drawing/2014/chart" uri="{C3380CC4-5D6E-409C-BE32-E72D297353CC}">
              <c16:uniqueId val="{00000002-51A7-42C3-8E13-AB2AC4F52D63}"/>
            </c:ext>
          </c:extLst>
        </c:ser>
        <c:ser>
          <c:idx val="0"/>
          <c:order val="3"/>
          <c:tx>
            <c:strRef>
              <c:f>'G O.4.3.'!$I$8</c:f>
              <c:strCache>
                <c:ptCount val="1"/>
                <c:pt idx="0">
                  <c:v>Unprocessed food</c:v>
                </c:pt>
              </c:strCache>
            </c:strRef>
          </c:tx>
          <c:spPr>
            <a:solidFill>
              <a:srgbClr val="FF818D"/>
            </a:solidFill>
            <a:ln>
              <a:noFill/>
            </a:ln>
          </c:spPr>
          <c:invertIfNegative val="0"/>
          <c:cat>
            <c:strRef>
              <c:f>'G O.4.3.'!$G$10:$G$27</c:f>
              <c:strCache>
                <c:ptCount val="18"/>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strCache>
            </c:strRef>
          </c:cat>
          <c:val>
            <c:numRef>
              <c:f>'G O.4.3.'!$I$10:$I$27</c:f>
              <c:numCache>
                <c:formatCode>#,##0.0</c:formatCode>
                <c:ptCount val="18"/>
                <c:pt idx="0">
                  <c:v>-9.7054483336367514E-2</c:v>
                </c:pt>
                <c:pt idx="1">
                  <c:v>5.6005360664927756E-2</c:v>
                </c:pt>
                <c:pt idx="2">
                  <c:v>0.16027958357050315</c:v>
                </c:pt>
                <c:pt idx="3">
                  <c:v>4.573484886417023E-2</c:v>
                </c:pt>
                <c:pt idx="4">
                  <c:v>-4.7214335203850509E-2</c:v>
                </c:pt>
                <c:pt idx="5">
                  <c:v>-0.20563646407032776</c:v>
                </c:pt>
                <c:pt idx="6">
                  <c:v>-0.21902059719685979</c:v>
                </c:pt>
                <c:pt idx="7">
                  <c:v>0.41398667092566133</c:v>
                </c:pt>
                <c:pt idx="8">
                  <c:v>0.13196053817567899</c:v>
                </c:pt>
                <c:pt idx="9">
                  <c:v>0.10122069995864354</c:v>
                </c:pt>
                <c:pt idx="10">
                  <c:v>-3.764794041376799E-2</c:v>
                </c:pt>
                <c:pt idx="11">
                  <c:v>0.28097319964591955</c:v>
                </c:pt>
                <c:pt idx="12">
                  <c:v>0.29704865144016607</c:v>
                </c:pt>
                <c:pt idx="13">
                  <c:v>0.20089678986847898</c:v>
                </c:pt>
                <c:pt idx="14">
                  <c:v>-5.7180523947661148E-2</c:v>
                </c:pt>
                <c:pt idx="15">
                  <c:v>-0.33305661114919505</c:v>
                </c:pt>
                <c:pt idx="16">
                  <c:v>-0.25139464237574105</c:v>
                </c:pt>
                <c:pt idx="17">
                  <c:v>0.17452964001992177</c:v>
                </c:pt>
              </c:numCache>
            </c:numRef>
          </c:val>
          <c:extLst>
            <c:ext xmlns:c16="http://schemas.microsoft.com/office/drawing/2014/chart" uri="{C3380CC4-5D6E-409C-BE32-E72D297353CC}">
              <c16:uniqueId val="{00000003-51A7-42C3-8E13-AB2AC4F52D63}"/>
            </c:ext>
          </c:extLst>
        </c:ser>
        <c:ser>
          <c:idx val="3"/>
          <c:order val="4"/>
          <c:tx>
            <c:strRef>
              <c:f>'G O.4.3.'!$L$8</c:f>
              <c:strCache>
                <c:ptCount val="1"/>
                <c:pt idx="0">
                  <c:v>Energy products</c:v>
                </c:pt>
              </c:strCache>
            </c:strRef>
          </c:tx>
          <c:spPr>
            <a:solidFill>
              <a:srgbClr val="A0CFEB"/>
            </a:solidFill>
            <a:ln w="19050">
              <a:noFill/>
            </a:ln>
          </c:spPr>
          <c:invertIfNegative val="0"/>
          <c:cat>
            <c:multiLvlStrRef>
              <c:f>'G O.4.3.'!$G$10:$H$27</c:f>
              <c:multiLvlStrCache>
                <c:ptCount val="18"/>
                <c:lvl>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lvl>
                <c:lvl>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lvl>
              </c:multiLvlStrCache>
            </c:multiLvlStrRef>
          </c:cat>
          <c:val>
            <c:numRef>
              <c:f>'G O.4.3.'!$L$10:$L$27</c:f>
              <c:numCache>
                <c:formatCode>#,##0.0</c:formatCode>
                <c:ptCount val="18"/>
                <c:pt idx="0">
                  <c:v>6.0998817480957084E-3</c:v>
                </c:pt>
                <c:pt idx="1">
                  <c:v>0.14828970596399688</c:v>
                </c:pt>
                <c:pt idx="2">
                  <c:v>0.18553937854057095</c:v>
                </c:pt>
                <c:pt idx="3">
                  <c:v>0.44591081739009697</c:v>
                </c:pt>
                <c:pt idx="4">
                  <c:v>0.42482845898342803</c:v>
                </c:pt>
                <c:pt idx="5">
                  <c:v>9.9177540283864017E-3</c:v>
                </c:pt>
                <c:pt idx="6">
                  <c:v>-0.2439767562085593</c:v>
                </c:pt>
                <c:pt idx="7">
                  <c:v>-0.11853200444773442</c:v>
                </c:pt>
                <c:pt idx="8">
                  <c:v>2.8867482139227123E-2</c:v>
                </c:pt>
                <c:pt idx="9">
                  <c:v>0.16938833609241211</c:v>
                </c:pt>
                <c:pt idx="10">
                  <c:v>4.2164795701584386E-2</c:v>
                </c:pt>
                <c:pt idx="11">
                  <c:v>6.4823201808247757E-2</c:v>
                </c:pt>
                <c:pt idx="12">
                  <c:v>-0.37854098723417023</c:v>
                </c:pt>
                <c:pt idx="13">
                  <c:v>-0.27372378709603057</c:v>
                </c:pt>
                <c:pt idx="14">
                  <c:v>-0.20972858984546305</c:v>
                </c:pt>
                <c:pt idx="15">
                  <c:v>-0.13021912418900722</c:v>
                </c:pt>
                <c:pt idx="16">
                  <c:v>-5.8408595404083425E-3</c:v>
                </c:pt>
                <c:pt idx="17">
                  <c:v>-7.4812185108157098E-2</c:v>
                </c:pt>
              </c:numCache>
            </c:numRef>
          </c:val>
          <c:extLst>
            <c:ext xmlns:c16="http://schemas.microsoft.com/office/drawing/2014/chart" uri="{C3380CC4-5D6E-409C-BE32-E72D297353CC}">
              <c16:uniqueId val="{00000004-51A7-42C3-8E13-AB2AC4F52D63}"/>
            </c:ext>
          </c:extLst>
        </c:ser>
        <c:dLbls>
          <c:showLegendKey val="0"/>
          <c:showVal val="0"/>
          <c:showCatName val="0"/>
          <c:showSerName val="0"/>
          <c:showPercent val="0"/>
          <c:showBubbleSize val="0"/>
        </c:dLbls>
        <c:gapWidth val="40"/>
        <c:overlap val="100"/>
        <c:axId val="224514048"/>
        <c:axId val="224515968"/>
      </c:barChart>
      <c:lineChart>
        <c:grouping val="standard"/>
        <c:varyColors val="0"/>
        <c:ser>
          <c:idx val="5"/>
          <c:order val="5"/>
          <c:tx>
            <c:strRef>
              <c:f>'G O.4.3.'!$N$8</c:f>
              <c:strCache>
                <c:ptCount val="1"/>
                <c:pt idx="0">
                  <c:v>Base effect</c:v>
                </c:pt>
              </c:strCache>
            </c:strRef>
          </c:tx>
          <c:spPr>
            <a:ln>
              <a:noFill/>
            </a:ln>
          </c:spPr>
          <c:marker>
            <c:symbol val="diamond"/>
            <c:size val="6"/>
            <c:spPr>
              <a:solidFill>
                <a:srgbClr val="002060"/>
              </a:solidFill>
              <a:ln>
                <a:noFill/>
              </a:ln>
            </c:spPr>
          </c:marker>
          <c:cat>
            <c:multiLvlStrRef>
              <c:f>'G O.4.3.'!$G$10:$H$27</c:f>
              <c:multiLvlStrCache>
                <c:ptCount val="18"/>
                <c:lvl>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lvl>
                <c:lvl>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lvl>
              </c:multiLvlStrCache>
            </c:multiLvlStrRef>
          </c:cat>
          <c:val>
            <c:numRef>
              <c:f>'G O.4.3.'!$N$10:$N$27</c:f>
              <c:numCache>
                <c:formatCode>#,##0.0</c:formatCode>
                <c:ptCount val="18"/>
                <c:pt idx="0">
                  <c:v>-9.4480143075890782E-2</c:v>
                </c:pt>
                <c:pt idx="1">
                  <c:v>-3.4730916111203103E-2</c:v>
                </c:pt>
                <c:pt idx="2">
                  <c:v>0.36006486342221067</c:v>
                </c:pt>
                <c:pt idx="3">
                  <c:v>0.49034803029189356</c:v>
                </c:pt>
                <c:pt idx="4">
                  <c:v>0.40843107433660214</c:v>
                </c:pt>
                <c:pt idx="5">
                  <c:v>-0.246541988177433</c:v>
                </c:pt>
                <c:pt idx="6">
                  <c:v>-0.54794326576073493</c:v>
                </c:pt>
                <c:pt idx="7">
                  <c:v>0.29462449085817694</c:v>
                </c:pt>
                <c:pt idx="8">
                  <c:v>0.23005810745807564</c:v>
                </c:pt>
                <c:pt idx="9">
                  <c:v>0.18178415332505862</c:v>
                </c:pt>
                <c:pt idx="10">
                  <c:v>-3.3909365990394784E-2</c:v>
                </c:pt>
                <c:pt idx="11">
                  <c:v>0.25456177398151492</c:v>
                </c:pt>
                <c:pt idx="12">
                  <c:v>1.3904707032633579E-2</c:v>
                </c:pt>
                <c:pt idx="13">
                  <c:v>-5.9192330051586368E-2</c:v>
                </c:pt>
                <c:pt idx="14">
                  <c:v>-0.24121954691607192</c:v>
                </c:pt>
                <c:pt idx="15">
                  <c:v>-0.57290461883010357</c:v>
                </c:pt>
                <c:pt idx="16">
                  <c:v>-0.35721692853247855</c:v>
                </c:pt>
                <c:pt idx="17">
                  <c:v>3.7870432504903587E-2</c:v>
                </c:pt>
              </c:numCache>
            </c:numRef>
          </c:val>
          <c:smooth val="0"/>
          <c:extLst>
            <c:ext xmlns:c16="http://schemas.microsoft.com/office/drawing/2014/chart" uri="{C3380CC4-5D6E-409C-BE32-E72D297353CC}">
              <c16:uniqueId val="{00000005-51A7-42C3-8E13-AB2AC4F52D63}"/>
            </c:ext>
          </c:extLst>
        </c:ser>
        <c:dLbls>
          <c:showLegendKey val="0"/>
          <c:showVal val="0"/>
          <c:showCatName val="0"/>
          <c:showSerName val="0"/>
          <c:showPercent val="0"/>
          <c:showBubbleSize val="0"/>
        </c:dLbls>
        <c:marker val="1"/>
        <c:smooth val="0"/>
        <c:axId val="224514048"/>
        <c:axId val="224515968"/>
      </c:lineChart>
      <c:catAx>
        <c:axId val="22451404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24515968"/>
        <c:crosses val="autoZero"/>
        <c:auto val="1"/>
        <c:lblAlgn val="ctr"/>
        <c:lblOffset val="100"/>
        <c:tickLblSkip val="1"/>
        <c:noMultiLvlLbl val="0"/>
      </c:catAx>
      <c:valAx>
        <c:axId val="224515968"/>
        <c:scaling>
          <c:orientation val="minMax"/>
          <c:max val="0.60000000000000009"/>
        </c:scaling>
        <c:delete val="0"/>
        <c:axPos val="l"/>
        <c:majorGridlines>
          <c:spPr>
            <a:ln w="9525" cap="flat" cmpd="sng" algn="ctr">
              <a:solidFill>
                <a:schemeClr val="bg1"/>
              </a:solidFill>
              <a:prstDash val="solid"/>
              <a:round/>
              <a:headEnd type="none" w="med" len="med"/>
              <a:tailEnd type="none" w="med" len="med"/>
            </a:ln>
          </c:spPr>
        </c:majorGridlines>
        <c:numFmt formatCode="0.0" sourceLinked="0"/>
        <c:majorTickMark val="none"/>
        <c:minorTickMark val="none"/>
        <c:tickLblPos val="nextTo"/>
        <c:spPr>
          <a:noFill/>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24514048"/>
        <c:crosses val="autoZero"/>
        <c:crossBetween val="between"/>
        <c:majorUnit val="0.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6461539297354519"/>
          <c:w val="0.62366323072330421"/>
          <c:h val="0.2353846070264548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047060977842892E-2"/>
          <c:y val="4.0626804328839972E-2"/>
          <c:w val="0.88592785204175062"/>
          <c:h val="0.63565749094389368"/>
        </c:manualLayout>
      </c:layout>
      <c:barChart>
        <c:barDir val="col"/>
        <c:grouping val="stacked"/>
        <c:varyColors val="0"/>
        <c:ser>
          <c:idx val="5"/>
          <c:order val="0"/>
          <c:tx>
            <c:strRef>
              <c:f>'G O.4.4.'!$M$9</c:f>
              <c:strCache>
                <c:ptCount val="1"/>
                <c:pt idx="0">
                  <c:v>Базни ефекат услуга</c:v>
                </c:pt>
              </c:strCache>
            </c:strRef>
          </c:tx>
          <c:spPr>
            <a:solidFill>
              <a:srgbClr val="F53F5B"/>
            </a:solidFill>
            <a:ln>
              <a:noFill/>
            </a:ln>
          </c:spPr>
          <c:invertIfNegative val="0"/>
          <c:cat>
            <c:strRef>
              <c:f>'G O.4.4.'!$H$10:$H$27</c:f>
              <c:strCache>
                <c:ptCount val="18"/>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strCache>
            </c:strRef>
          </c:cat>
          <c:val>
            <c:numRef>
              <c:f>'G O.4.4.'!$M$10:$M$27</c:f>
              <c:numCache>
                <c:formatCode>#,##0.0</c:formatCode>
                <c:ptCount val="18"/>
                <c:pt idx="0">
                  <c:v>2.1824482031225161E-2</c:v>
                </c:pt>
                <c:pt idx="1">
                  <c:v>-0.23509044357391357</c:v>
                </c:pt>
                <c:pt idx="2">
                  <c:v>-0.17883927535148059</c:v>
                </c:pt>
                <c:pt idx="3">
                  <c:v>-0.15182291908487797</c:v>
                </c:pt>
                <c:pt idx="4">
                  <c:v>-0.13265124822012206</c:v>
                </c:pt>
                <c:pt idx="5">
                  <c:v>-0.17453062023796323</c:v>
                </c:pt>
                <c:pt idx="6">
                  <c:v>-0.18969575109681316</c:v>
                </c:pt>
                <c:pt idx="7">
                  <c:v>-0.17363813923968763</c:v>
                </c:pt>
                <c:pt idx="8">
                  <c:v>-9.8315524795310166E-2</c:v>
                </c:pt>
                <c:pt idx="9">
                  <c:v>-0.13299806596026087</c:v>
                </c:pt>
                <c:pt idx="10">
                  <c:v>-0.1319140932690972</c:v>
                </c:pt>
                <c:pt idx="11">
                  <c:v>-0.15660049745357546</c:v>
                </c:pt>
                <c:pt idx="12">
                  <c:v>-0.14882012504061704</c:v>
                </c:pt>
                <c:pt idx="13">
                  <c:v>-0.14148949492710874</c:v>
                </c:pt>
                <c:pt idx="14">
                  <c:v>-0.12905227901502014</c:v>
                </c:pt>
                <c:pt idx="15">
                  <c:v>-0.13524169089336635</c:v>
                </c:pt>
                <c:pt idx="16">
                  <c:v>-0.15022860734332039</c:v>
                </c:pt>
                <c:pt idx="17">
                  <c:v>-0.10105570182507949</c:v>
                </c:pt>
              </c:numCache>
            </c:numRef>
          </c:val>
          <c:extLst>
            <c:ext xmlns:c16="http://schemas.microsoft.com/office/drawing/2014/chart" uri="{C3380CC4-5D6E-409C-BE32-E72D297353CC}">
              <c16:uniqueId val="{00000000-E7F3-41A5-A5D1-CABB5F46F029}"/>
            </c:ext>
          </c:extLst>
        </c:ser>
        <c:ser>
          <c:idx val="2"/>
          <c:order val="1"/>
          <c:tx>
            <c:strRef>
              <c:f>'G O.4.4.'!$K$9</c:f>
              <c:strCache>
                <c:ptCount val="1"/>
                <c:pt idx="0">
                  <c:v>Базни ефекат индустријских производа (без хране и енергије)</c:v>
                </c:pt>
              </c:strCache>
            </c:strRef>
          </c:tx>
          <c:spPr>
            <a:solidFill>
              <a:srgbClr val="C0C0C0"/>
            </a:solidFill>
            <a:ln w="19050">
              <a:noFill/>
            </a:ln>
          </c:spPr>
          <c:invertIfNegative val="0"/>
          <c:cat>
            <c:strRef>
              <c:f>'G O.4.4.'!$H$10:$H$27</c:f>
              <c:strCache>
                <c:ptCount val="18"/>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strCache>
            </c:strRef>
          </c:cat>
          <c:val>
            <c:numRef>
              <c:f>'G O.4.4.'!$K$10:$K$27</c:f>
              <c:numCache>
                <c:formatCode>#,##0.0</c:formatCode>
                <c:ptCount val="18"/>
                <c:pt idx="0">
                  <c:v>1.1973435907573532E-3</c:v>
                </c:pt>
                <c:pt idx="1">
                  <c:v>7.6468359302731936E-2</c:v>
                </c:pt>
                <c:pt idx="2">
                  <c:v>4.985577544707645E-2</c:v>
                </c:pt>
                <c:pt idx="3">
                  <c:v>4.0248785795809663E-2</c:v>
                </c:pt>
                <c:pt idx="4">
                  <c:v>8.0346431222467735E-2</c:v>
                </c:pt>
                <c:pt idx="5">
                  <c:v>8.9213479140373919E-2</c:v>
                </c:pt>
                <c:pt idx="6">
                  <c:v>6.6207022948812505E-3</c:v>
                </c:pt>
                <c:pt idx="7">
                  <c:v>1.6661208411436496E-3</c:v>
                </c:pt>
                <c:pt idx="8">
                  <c:v>-2.0675085741113331E-4</c:v>
                </c:pt>
                <c:pt idx="9">
                  <c:v>-3.461597916162433E-2</c:v>
                </c:pt>
                <c:pt idx="10">
                  <c:v>-5.5918119029028532E-2</c:v>
                </c:pt>
                <c:pt idx="11">
                  <c:v>-8.9514694861493396E-2</c:v>
                </c:pt>
                <c:pt idx="12">
                  <c:v>-3.8187207986550363E-2</c:v>
                </c:pt>
                <c:pt idx="13">
                  <c:v>-6.9590049148401389E-2</c:v>
                </c:pt>
                <c:pt idx="14">
                  <c:v>-7.9496989250162797E-2</c:v>
                </c:pt>
                <c:pt idx="15">
                  <c:v>-7.1839453523346836E-2</c:v>
                </c:pt>
                <c:pt idx="16">
                  <c:v>-0.10956359984437156</c:v>
                </c:pt>
                <c:pt idx="17">
                  <c:v>-0.20579611943868439</c:v>
                </c:pt>
              </c:numCache>
            </c:numRef>
          </c:val>
          <c:extLst>
            <c:ext xmlns:c16="http://schemas.microsoft.com/office/drawing/2014/chart" uri="{C3380CC4-5D6E-409C-BE32-E72D297353CC}">
              <c16:uniqueId val="{00000001-E7F3-41A5-A5D1-CABB5F46F029}"/>
            </c:ext>
          </c:extLst>
        </c:ser>
        <c:ser>
          <c:idx val="1"/>
          <c:order val="2"/>
          <c:tx>
            <c:strRef>
              <c:f>'G O.4.4.'!$J$9</c:f>
              <c:strCache>
                <c:ptCount val="1"/>
                <c:pt idx="0">
                  <c:v>Базни ефекат прерађене хране</c:v>
                </c:pt>
              </c:strCache>
            </c:strRef>
          </c:tx>
          <c:spPr>
            <a:solidFill>
              <a:srgbClr val="0073CF"/>
            </a:solidFill>
          </c:spPr>
          <c:invertIfNegative val="0"/>
          <c:cat>
            <c:strRef>
              <c:f>'G O.4.4.'!$H$10:$H$27</c:f>
              <c:strCache>
                <c:ptCount val="18"/>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strCache>
            </c:strRef>
          </c:cat>
          <c:val>
            <c:numRef>
              <c:f>'G O.4.4.'!$J$10:$J$27</c:f>
              <c:numCache>
                <c:formatCode>#,##0.0</c:formatCode>
                <c:ptCount val="18"/>
                <c:pt idx="0">
                  <c:v>-2.65473671096015E-2</c:v>
                </c:pt>
                <c:pt idx="1">
                  <c:v>-8.3929439956565099E-2</c:v>
                </c:pt>
                <c:pt idx="2">
                  <c:v>-9.9322123012206026E-2</c:v>
                </c:pt>
                <c:pt idx="3">
                  <c:v>-0.11802912558991552</c:v>
                </c:pt>
                <c:pt idx="4">
                  <c:v>-0.14648149132430491</c:v>
                </c:pt>
                <c:pt idx="5">
                  <c:v>-0.16429244535986157</c:v>
                </c:pt>
                <c:pt idx="6">
                  <c:v>-0.15148045001083474</c:v>
                </c:pt>
                <c:pt idx="7">
                  <c:v>-0.16341365603397262</c:v>
                </c:pt>
                <c:pt idx="8">
                  <c:v>-0.16763331163662576</c:v>
                </c:pt>
                <c:pt idx="9">
                  <c:v>-0.18736642489345889</c:v>
                </c:pt>
                <c:pt idx="10">
                  <c:v>-0.20557447899542955</c:v>
                </c:pt>
                <c:pt idx="11">
                  <c:v>-0.23852612645113885</c:v>
                </c:pt>
                <c:pt idx="12">
                  <c:v>-0.2022369429124026</c:v>
                </c:pt>
                <c:pt idx="13">
                  <c:v>-0.16453006468809464</c:v>
                </c:pt>
                <c:pt idx="14">
                  <c:v>-0.14137077362136952</c:v>
                </c:pt>
                <c:pt idx="15">
                  <c:v>-0.25246778096174055</c:v>
                </c:pt>
                <c:pt idx="16">
                  <c:v>-0.29973814480709093</c:v>
                </c:pt>
                <c:pt idx="17">
                  <c:v>-0.31452555313788011</c:v>
                </c:pt>
              </c:numCache>
            </c:numRef>
          </c:val>
          <c:extLst>
            <c:ext xmlns:c16="http://schemas.microsoft.com/office/drawing/2014/chart" uri="{C3380CC4-5D6E-409C-BE32-E72D297353CC}">
              <c16:uniqueId val="{00000002-E7F3-41A5-A5D1-CABB5F46F029}"/>
            </c:ext>
          </c:extLst>
        </c:ser>
        <c:ser>
          <c:idx val="0"/>
          <c:order val="3"/>
          <c:tx>
            <c:strRef>
              <c:f>'G O.4.4.'!$I$9</c:f>
              <c:strCache>
                <c:ptCount val="1"/>
                <c:pt idx="0">
                  <c:v>Базни ефекат непрерађене хране</c:v>
                </c:pt>
              </c:strCache>
            </c:strRef>
          </c:tx>
          <c:spPr>
            <a:solidFill>
              <a:srgbClr val="FF818D"/>
            </a:solidFill>
            <a:ln>
              <a:noFill/>
            </a:ln>
          </c:spPr>
          <c:invertIfNegative val="0"/>
          <c:cat>
            <c:strRef>
              <c:f>'G O.4.4.'!$H$10:$H$27</c:f>
              <c:strCache>
                <c:ptCount val="18"/>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strCache>
            </c:strRef>
          </c:cat>
          <c:val>
            <c:numRef>
              <c:f>'G O.4.4.'!$I$10:$I$27</c:f>
              <c:numCache>
                <c:formatCode>#,##0.0</c:formatCode>
                <c:ptCount val="18"/>
                <c:pt idx="0">
                  <c:v>-9.7054483336367514E-2</c:v>
                </c:pt>
                <c:pt idx="1">
                  <c:v>-4.1049122671439758E-2</c:v>
                </c:pt>
                <c:pt idx="2">
                  <c:v>0.11923046089906339</c:v>
                </c:pt>
                <c:pt idx="3">
                  <c:v>0.16496530976323362</c:v>
                </c:pt>
                <c:pt idx="4">
                  <c:v>0.1177509745593831</c:v>
                </c:pt>
                <c:pt idx="5">
                  <c:v>-8.7885489510944659E-2</c:v>
                </c:pt>
                <c:pt idx="6">
                  <c:v>-0.30690608670780445</c:v>
                </c:pt>
                <c:pt idx="7">
                  <c:v>0.10708058421785688</c:v>
                </c:pt>
                <c:pt idx="8">
                  <c:v>0.23904112239353587</c:v>
                </c:pt>
                <c:pt idx="9">
                  <c:v>0.34026182235217939</c:v>
                </c:pt>
                <c:pt idx="10">
                  <c:v>0.30261388193841138</c:v>
                </c:pt>
                <c:pt idx="11">
                  <c:v>0.58358708158433092</c:v>
                </c:pt>
                <c:pt idx="12">
                  <c:v>0.88063573302449694</c:v>
                </c:pt>
                <c:pt idx="13">
                  <c:v>1.081532522892976</c:v>
                </c:pt>
                <c:pt idx="14">
                  <c:v>1.0243519989453149</c:v>
                </c:pt>
                <c:pt idx="15">
                  <c:v>0.69129538779611988</c:v>
                </c:pt>
                <c:pt idx="16">
                  <c:v>0.43990074542037882</c:v>
                </c:pt>
                <c:pt idx="17">
                  <c:v>0.6144303854403006</c:v>
                </c:pt>
              </c:numCache>
            </c:numRef>
          </c:val>
          <c:extLst>
            <c:ext xmlns:c16="http://schemas.microsoft.com/office/drawing/2014/chart" uri="{C3380CC4-5D6E-409C-BE32-E72D297353CC}">
              <c16:uniqueId val="{00000003-E7F3-41A5-A5D1-CABB5F46F029}"/>
            </c:ext>
          </c:extLst>
        </c:ser>
        <c:ser>
          <c:idx val="3"/>
          <c:order val="4"/>
          <c:tx>
            <c:strRef>
              <c:f>'G O.4.4.'!$L$9</c:f>
              <c:strCache>
                <c:ptCount val="1"/>
                <c:pt idx="0">
                  <c:v>Базни ефекат енергената</c:v>
                </c:pt>
              </c:strCache>
            </c:strRef>
          </c:tx>
          <c:spPr>
            <a:solidFill>
              <a:srgbClr val="A0CFEB"/>
            </a:solidFill>
            <a:ln w="19050">
              <a:noFill/>
            </a:ln>
          </c:spPr>
          <c:invertIfNegative val="0"/>
          <c:cat>
            <c:strRef>
              <c:f>'G O.4.4.'!$H$10:$H$27</c:f>
              <c:strCache>
                <c:ptCount val="18"/>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strCache>
            </c:strRef>
          </c:cat>
          <c:val>
            <c:numRef>
              <c:f>'G O.4.4.'!$L$10:$L$27</c:f>
              <c:numCache>
                <c:formatCode>#,##0.0</c:formatCode>
                <c:ptCount val="18"/>
                <c:pt idx="0">
                  <c:v>6.0998817480957084E-3</c:v>
                </c:pt>
                <c:pt idx="1">
                  <c:v>0.15438958771209257</c:v>
                </c:pt>
                <c:pt idx="2">
                  <c:v>0.33992896625266356</c:v>
                </c:pt>
                <c:pt idx="3">
                  <c:v>0.78583978364276053</c:v>
                </c:pt>
                <c:pt idx="4">
                  <c:v>1.2106682426261886</c:v>
                </c:pt>
                <c:pt idx="5">
                  <c:v>1.2205859966545749</c:v>
                </c:pt>
                <c:pt idx="6">
                  <c:v>0.9766092404460156</c:v>
                </c:pt>
                <c:pt idx="7">
                  <c:v>0.85807723599828123</c:v>
                </c:pt>
                <c:pt idx="8">
                  <c:v>0.8869447181375083</c:v>
                </c:pt>
                <c:pt idx="9">
                  <c:v>1.0563330542299205</c:v>
                </c:pt>
                <c:pt idx="10">
                  <c:v>1.098497849931505</c:v>
                </c:pt>
                <c:pt idx="11">
                  <c:v>1.1633210517397528</c:v>
                </c:pt>
                <c:pt idx="12">
                  <c:v>0.78478006450558246</c:v>
                </c:pt>
                <c:pt idx="13">
                  <c:v>0.51105627740955195</c:v>
                </c:pt>
                <c:pt idx="14">
                  <c:v>0.3013276875640889</c:v>
                </c:pt>
                <c:pt idx="15">
                  <c:v>0.17110856337508168</c:v>
                </c:pt>
                <c:pt idx="16">
                  <c:v>0.16526770383467335</c:v>
                </c:pt>
                <c:pt idx="17">
                  <c:v>9.0455518726516249E-2</c:v>
                </c:pt>
              </c:numCache>
            </c:numRef>
          </c:val>
          <c:extLst>
            <c:ext xmlns:c16="http://schemas.microsoft.com/office/drawing/2014/chart" uri="{C3380CC4-5D6E-409C-BE32-E72D297353CC}">
              <c16:uniqueId val="{00000004-E7F3-41A5-A5D1-CABB5F46F029}"/>
            </c:ext>
          </c:extLst>
        </c:ser>
        <c:dLbls>
          <c:showLegendKey val="0"/>
          <c:showVal val="0"/>
          <c:showCatName val="0"/>
          <c:showSerName val="0"/>
          <c:showPercent val="0"/>
          <c:showBubbleSize val="0"/>
        </c:dLbls>
        <c:gapWidth val="40"/>
        <c:overlap val="100"/>
        <c:axId val="225003776"/>
        <c:axId val="225021952"/>
      </c:barChart>
      <c:lineChart>
        <c:grouping val="standard"/>
        <c:varyColors val="0"/>
        <c:ser>
          <c:idx val="4"/>
          <c:order val="5"/>
          <c:tx>
            <c:strRef>
              <c:f>'G O.4.4.'!$N$9</c:f>
              <c:strCache>
                <c:ptCount val="1"/>
                <c:pt idx="0">
                  <c:v>Кумулативни утицај базног ефекта</c:v>
                </c:pt>
              </c:strCache>
            </c:strRef>
          </c:tx>
          <c:spPr>
            <a:ln>
              <a:solidFill>
                <a:srgbClr val="002C77"/>
              </a:solidFill>
            </a:ln>
          </c:spPr>
          <c:marker>
            <c:symbol val="none"/>
          </c:marker>
          <c:cat>
            <c:strRef>
              <c:f>'G O.4.4.'!$H$10:$H$27</c:f>
              <c:strCache>
                <c:ptCount val="18"/>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strCache>
            </c:strRef>
          </c:cat>
          <c:val>
            <c:numRef>
              <c:f>'G O.4.4.'!$N$10:$N$27</c:f>
              <c:numCache>
                <c:formatCode>#,##0.0</c:formatCode>
                <c:ptCount val="18"/>
                <c:pt idx="0">
                  <c:v>-9.4480143075890782E-2</c:v>
                </c:pt>
                <c:pt idx="1">
                  <c:v>-0.12921105918709389</c:v>
                </c:pt>
                <c:pt idx="2">
                  <c:v>0.23085380423511678</c:v>
                </c:pt>
                <c:pt idx="3">
                  <c:v>0.72120183452701037</c:v>
                </c:pt>
                <c:pt idx="4">
                  <c:v>1.1296329088636126</c:v>
                </c:pt>
                <c:pt idx="5">
                  <c:v>0.88309092068617956</c:v>
                </c:pt>
                <c:pt idx="6">
                  <c:v>0.33514765492544463</c:v>
                </c:pt>
                <c:pt idx="7">
                  <c:v>0.62977214578362162</c:v>
                </c:pt>
                <c:pt idx="8">
                  <c:v>0.85983025324169726</c:v>
                </c:pt>
                <c:pt idx="9">
                  <c:v>1.0416144065667559</c:v>
                </c:pt>
                <c:pt idx="10">
                  <c:v>1.007705040576361</c:v>
                </c:pt>
                <c:pt idx="11">
                  <c:v>1.2622668145578759</c:v>
                </c:pt>
                <c:pt idx="12">
                  <c:v>1.2761715215905096</c:v>
                </c:pt>
                <c:pt idx="13">
                  <c:v>1.2169791915389232</c:v>
                </c:pt>
                <c:pt idx="14">
                  <c:v>0.97575964462285125</c:v>
                </c:pt>
                <c:pt idx="15">
                  <c:v>0.40285502579274768</c:v>
                </c:pt>
                <c:pt idx="16">
                  <c:v>4.5638097260269128E-2</c:v>
                </c:pt>
                <c:pt idx="17">
                  <c:v>8.3508529765172715E-2</c:v>
                </c:pt>
              </c:numCache>
            </c:numRef>
          </c:val>
          <c:smooth val="0"/>
          <c:extLst>
            <c:ext xmlns:c16="http://schemas.microsoft.com/office/drawing/2014/chart" uri="{C3380CC4-5D6E-409C-BE32-E72D297353CC}">
              <c16:uniqueId val="{00000005-E7F3-41A5-A5D1-CABB5F46F029}"/>
            </c:ext>
          </c:extLst>
        </c:ser>
        <c:dLbls>
          <c:showLegendKey val="0"/>
          <c:showVal val="0"/>
          <c:showCatName val="0"/>
          <c:showSerName val="0"/>
          <c:showPercent val="0"/>
          <c:showBubbleSize val="0"/>
        </c:dLbls>
        <c:marker val="1"/>
        <c:smooth val="0"/>
        <c:axId val="225003776"/>
        <c:axId val="225021952"/>
      </c:lineChart>
      <c:catAx>
        <c:axId val="22500377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25021952"/>
        <c:crosses val="autoZero"/>
        <c:auto val="1"/>
        <c:lblAlgn val="ctr"/>
        <c:lblOffset val="100"/>
        <c:tickLblSkip val="1"/>
        <c:noMultiLvlLbl val="0"/>
      </c:catAx>
      <c:valAx>
        <c:axId val="225021952"/>
        <c:scaling>
          <c:orientation val="minMax"/>
          <c:max val="2"/>
          <c:min val="-0.8"/>
        </c:scaling>
        <c:delete val="0"/>
        <c:axPos val="l"/>
        <c:majorGridlines>
          <c:spPr>
            <a:ln w="9525" cap="flat" cmpd="sng" algn="ctr">
              <a:solidFill>
                <a:schemeClr val="bg1"/>
              </a:solidFill>
              <a:prstDash val="solid"/>
              <a:round/>
              <a:headEnd type="none" w="med" len="med"/>
              <a:tailEnd type="none" w="med" len="med"/>
            </a:ln>
          </c:spPr>
        </c:majorGridlines>
        <c:numFmt formatCode="0.0" sourceLinked="0"/>
        <c:majorTickMark val="none"/>
        <c:minorTickMark val="none"/>
        <c:tickLblPos val="nextTo"/>
        <c:spPr>
          <a:noFill/>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25003776"/>
        <c:crosses val="autoZero"/>
        <c:crossBetween val="between"/>
        <c:majorUnit val="0.4"/>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9548411160935595"/>
          <c:w val="0.9282094854422267"/>
          <c:h val="0.20451588839064405"/>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803E-2"/>
          <c:y val="3.9009624333628354E-2"/>
          <c:w val="0.89767441860465136"/>
          <c:h val="0.61035467436397572"/>
        </c:manualLayout>
      </c:layout>
      <c:barChart>
        <c:barDir val="col"/>
        <c:grouping val="stacked"/>
        <c:varyColors val="0"/>
        <c:ser>
          <c:idx val="0"/>
          <c:order val="0"/>
          <c:tx>
            <c:strRef>
              <c:f>'G O.1.2.'!$I$9</c:f>
              <c:strCache>
                <c:ptCount val="1"/>
                <c:pt idx="0">
                  <c:v>Производња кокса и деривата нафте                          </c:v>
                </c:pt>
              </c:strCache>
            </c:strRef>
          </c:tx>
          <c:spPr>
            <a:solidFill>
              <a:srgbClr val="FF818D"/>
            </a:solidFill>
            <a:ln>
              <a:noFill/>
            </a:ln>
          </c:spPr>
          <c:invertIfNegative val="0"/>
          <c:cat>
            <c:strRef>
              <c:f>'G O.1.2.'!$H$10:$H$15</c:f>
              <c:strCache>
                <c:ptCount val="6"/>
                <c:pt idx="0">
                  <c:v>Јануар
2021.</c:v>
                </c:pt>
                <c:pt idx="1">
                  <c:v>Фебруар</c:v>
                </c:pt>
                <c:pt idx="2">
                  <c:v>Март</c:v>
                </c:pt>
                <c:pt idx="3">
                  <c:v>Април</c:v>
                </c:pt>
                <c:pt idx="4">
                  <c:v>Мај</c:v>
                </c:pt>
                <c:pt idx="5">
                  <c:v>Јун</c:v>
                </c:pt>
              </c:strCache>
            </c:strRef>
          </c:cat>
          <c:val>
            <c:numRef>
              <c:f>'G O.1.2.'!$I$10:$I$15</c:f>
              <c:numCache>
                <c:formatCode>#,##0.0</c:formatCode>
                <c:ptCount val="6"/>
                <c:pt idx="0">
                  <c:v>-2.958186045796479</c:v>
                </c:pt>
                <c:pt idx="1">
                  <c:v>-1.3735313550272183</c:v>
                </c:pt>
                <c:pt idx="2">
                  <c:v>0.88135594513440307</c:v>
                </c:pt>
                <c:pt idx="3">
                  <c:v>2.5069836555636069</c:v>
                </c:pt>
                <c:pt idx="4">
                  <c:v>4.1686083896477646</c:v>
                </c:pt>
                <c:pt idx="5">
                  <c:v>3.3628603655870024</c:v>
                </c:pt>
              </c:numCache>
            </c:numRef>
          </c:val>
          <c:extLst>
            <c:ext xmlns:c16="http://schemas.microsoft.com/office/drawing/2014/chart" uri="{C3380CC4-5D6E-409C-BE32-E72D297353CC}">
              <c16:uniqueId val="{00000000-715D-408F-915A-D5DFEA0559DD}"/>
            </c:ext>
          </c:extLst>
        </c:ser>
        <c:ser>
          <c:idx val="1"/>
          <c:order val="1"/>
          <c:tx>
            <c:strRef>
              <c:f>'G O.1.2.'!$J$9</c:f>
              <c:strCache>
                <c:ptCount val="1"/>
                <c:pt idx="0">
                  <c:v>Производња основних метала                                 </c:v>
                </c:pt>
              </c:strCache>
            </c:strRef>
          </c:tx>
          <c:spPr>
            <a:solidFill>
              <a:srgbClr val="0073CF"/>
            </a:solidFill>
            <a:ln>
              <a:noFill/>
            </a:ln>
          </c:spPr>
          <c:invertIfNegative val="0"/>
          <c:cat>
            <c:strRef>
              <c:f>'G O.1.2.'!$H$10:$H$15</c:f>
              <c:strCache>
                <c:ptCount val="6"/>
                <c:pt idx="0">
                  <c:v>Јануар
2021.</c:v>
                </c:pt>
                <c:pt idx="1">
                  <c:v>Фебруар</c:v>
                </c:pt>
                <c:pt idx="2">
                  <c:v>Март</c:v>
                </c:pt>
                <c:pt idx="3">
                  <c:v>Април</c:v>
                </c:pt>
                <c:pt idx="4">
                  <c:v>Мај</c:v>
                </c:pt>
                <c:pt idx="5">
                  <c:v>Јун</c:v>
                </c:pt>
              </c:strCache>
            </c:strRef>
          </c:cat>
          <c:val>
            <c:numRef>
              <c:f>'G O.1.2.'!$J$10:$J$15</c:f>
              <c:numCache>
                <c:formatCode>#,##0.0</c:formatCode>
                <c:ptCount val="6"/>
                <c:pt idx="0">
                  <c:v>0.1760195834435857</c:v>
                </c:pt>
                <c:pt idx="1">
                  <c:v>0.4096533192738484</c:v>
                </c:pt>
                <c:pt idx="2">
                  <c:v>0.71441295021230322</c:v>
                </c:pt>
                <c:pt idx="3">
                  <c:v>0.8996265007203158</c:v>
                </c:pt>
                <c:pt idx="4">
                  <c:v>1.350613669722236</c:v>
                </c:pt>
                <c:pt idx="5">
                  <c:v>1.6338533896004981</c:v>
                </c:pt>
              </c:numCache>
            </c:numRef>
          </c:val>
          <c:extLst>
            <c:ext xmlns:c16="http://schemas.microsoft.com/office/drawing/2014/chart" uri="{C3380CC4-5D6E-409C-BE32-E72D297353CC}">
              <c16:uniqueId val="{00000001-715D-408F-915A-D5DFEA0559DD}"/>
            </c:ext>
          </c:extLst>
        </c:ser>
        <c:ser>
          <c:idx val="2"/>
          <c:order val="2"/>
          <c:tx>
            <c:strRef>
              <c:f>'G O.1.2.'!$K$9</c:f>
              <c:strCache>
                <c:ptCount val="1"/>
                <c:pt idx="0">
                  <c:v>Производња прехрамбених производа</c:v>
                </c:pt>
              </c:strCache>
            </c:strRef>
          </c:tx>
          <c:invertIfNegative val="0"/>
          <c:cat>
            <c:strRef>
              <c:f>'G O.1.2.'!$H$10:$H$15</c:f>
              <c:strCache>
                <c:ptCount val="6"/>
                <c:pt idx="0">
                  <c:v>Јануар
2021.</c:v>
                </c:pt>
                <c:pt idx="1">
                  <c:v>Фебруар</c:v>
                </c:pt>
                <c:pt idx="2">
                  <c:v>Март</c:v>
                </c:pt>
                <c:pt idx="3">
                  <c:v>Април</c:v>
                </c:pt>
                <c:pt idx="4">
                  <c:v>Мај</c:v>
                </c:pt>
                <c:pt idx="5">
                  <c:v>Јун</c:v>
                </c:pt>
              </c:strCache>
            </c:strRef>
          </c:cat>
          <c:val>
            <c:numRef>
              <c:f>'G O.1.2.'!$K$10:$K$15</c:f>
              <c:numCache>
                <c:formatCode>#,##0.0</c:formatCode>
                <c:ptCount val="6"/>
                <c:pt idx="0">
                  <c:v>0.97341718477842143</c:v>
                </c:pt>
                <c:pt idx="1">
                  <c:v>1.0446075646295216</c:v>
                </c:pt>
                <c:pt idx="2">
                  <c:v>1.1307583913842434</c:v>
                </c:pt>
                <c:pt idx="3">
                  <c:v>1.4091111090576833</c:v>
                </c:pt>
                <c:pt idx="4">
                  <c:v>1.4975456438332122</c:v>
                </c:pt>
                <c:pt idx="5">
                  <c:v>1.3484820866004807</c:v>
                </c:pt>
              </c:numCache>
            </c:numRef>
          </c:val>
          <c:extLst>
            <c:ext xmlns:c16="http://schemas.microsoft.com/office/drawing/2014/chart" uri="{C3380CC4-5D6E-409C-BE32-E72D297353CC}">
              <c16:uniqueId val="{00000002-715D-408F-915A-D5DFEA0559DD}"/>
            </c:ext>
          </c:extLst>
        </c:ser>
        <c:ser>
          <c:idx val="3"/>
          <c:order val="3"/>
          <c:tx>
            <c:strRef>
              <c:f>'G O.1.2.'!$L$9</c:f>
              <c:strCache>
                <c:ptCount val="1"/>
                <c:pt idx="0">
                  <c:v>Производња хемикалија и хем. произв.               </c:v>
                </c:pt>
              </c:strCache>
            </c:strRef>
          </c:tx>
          <c:spPr>
            <a:solidFill>
              <a:srgbClr val="A0CFEB"/>
            </a:solidFill>
          </c:spPr>
          <c:invertIfNegative val="0"/>
          <c:cat>
            <c:strRef>
              <c:f>'G O.1.2.'!$H$10:$H$15</c:f>
              <c:strCache>
                <c:ptCount val="6"/>
                <c:pt idx="0">
                  <c:v>Јануар
2021.</c:v>
                </c:pt>
                <c:pt idx="1">
                  <c:v>Фебруар</c:v>
                </c:pt>
                <c:pt idx="2">
                  <c:v>Март</c:v>
                </c:pt>
                <c:pt idx="3">
                  <c:v>Април</c:v>
                </c:pt>
                <c:pt idx="4">
                  <c:v>Мај</c:v>
                </c:pt>
                <c:pt idx="5">
                  <c:v>Јун</c:v>
                </c:pt>
              </c:strCache>
            </c:strRef>
          </c:cat>
          <c:val>
            <c:numRef>
              <c:f>'G O.1.2.'!$L$10:$L$15</c:f>
              <c:numCache>
                <c:formatCode>#,##0.0</c:formatCode>
                <c:ptCount val="6"/>
                <c:pt idx="0">
                  <c:v>-1.4734668694018356E-2</c:v>
                </c:pt>
                <c:pt idx="1">
                  <c:v>0.17293719597422635</c:v>
                </c:pt>
                <c:pt idx="2">
                  <c:v>0.43818440056337565</c:v>
                </c:pt>
                <c:pt idx="3">
                  <c:v>0.91846698995987341</c:v>
                </c:pt>
                <c:pt idx="4">
                  <c:v>1.0903551838613723</c:v>
                </c:pt>
                <c:pt idx="5">
                  <c:v>0.98253596926125952</c:v>
                </c:pt>
              </c:numCache>
            </c:numRef>
          </c:val>
          <c:extLst>
            <c:ext xmlns:c16="http://schemas.microsoft.com/office/drawing/2014/chart" uri="{C3380CC4-5D6E-409C-BE32-E72D297353CC}">
              <c16:uniqueId val="{00000004-715D-408F-915A-D5DFEA0559DD}"/>
            </c:ext>
          </c:extLst>
        </c:ser>
        <c:ser>
          <c:idx val="4"/>
          <c:order val="4"/>
          <c:tx>
            <c:strRef>
              <c:f>'G O.1.2.'!$M$9</c:f>
              <c:strCache>
                <c:ptCount val="1"/>
                <c:pt idx="0">
                  <c:v>Производња производа од гуме и пластике                    </c:v>
                </c:pt>
              </c:strCache>
            </c:strRef>
          </c:tx>
          <c:spPr>
            <a:solidFill>
              <a:srgbClr val="005793"/>
            </a:solidFill>
          </c:spPr>
          <c:invertIfNegative val="0"/>
          <c:cat>
            <c:strRef>
              <c:f>'G O.1.2.'!$H$10:$H$15</c:f>
              <c:strCache>
                <c:ptCount val="6"/>
                <c:pt idx="0">
                  <c:v>Јануар
2021.</c:v>
                </c:pt>
                <c:pt idx="1">
                  <c:v>Фебруар</c:v>
                </c:pt>
                <c:pt idx="2">
                  <c:v>Март</c:v>
                </c:pt>
                <c:pt idx="3">
                  <c:v>Април</c:v>
                </c:pt>
                <c:pt idx="4">
                  <c:v>Мај</c:v>
                </c:pt>
                <c:pt idx="5">
                  <c:v>Јун</c:v>
                </c:pt>
              </c:strCache>
            </c:strRef>
          </c:cat>
          <c:val>
            <c:numRef>
              <c:f>'G O.1.2.'!$M$10:$M$15</c:f>
              <c:numCache>
                <c:formatCode>#,##0.0</c:formatCode>
                <c:ptCount val="6"/>
                <c:pt idx="0">
                  <c:v>-6.984589111838134E-2</c:v>
                </c:pt>
                <c:pt idx="1">
                  <c:v>-1.3876368894311037E-2</c:v>
                </c:pt>
                <c:pt idx="2">
                  <c:v>7.2431297809674219E-3</c:v>
                </c:pt>
                <c:pt idx="3">
                  <c:v>0.37087844368322076</c:v>
                </c:pt>
                <c:pt idx="4">
                  <c:v>0.45580002683809401</c:v>
                </c:pt>
                <c:pt idx="5">
                  <c:v>0.55607860216792249</c:v>
                </c:pt>
              </c:numCache>
            </c:numRef>
          </c:val>
          <c:extLst>
            <c:ext xmlns:c16="http://schemas.microsoft.com/office/drawing/2014/chart" uri="{C3380CC4-5D6E-409C-BE32-E72D297353CC}">
              <c16:uniqueId val="{00000005-715D-408F-915A-D5DFEA0559DD}"/>
            </c:ext>
          </c:extLst>
        </c:ser>
        <c:ser>
          <c:idx val="5"/>
          <c:order val="5"/>
          <c:tx>
            <c:strRef>
              <c:f>'G O.1.2.'!$N$9</c:f>
              <c:strCache>
                <c:ptCount val="1"/>
                <c:pt idx="0">
                  <c:v>Остало</c:v>
                </c:pt>
              </c:strCache>
            </c:strRef>
          </c:tx>
          <c:spPr>
            <a:solidFill>
              <a:srgbClr val="F53F5B"/>
            </a:solidFill>
          </c:spPr>
          <c:invertIfNegative val="0"/>
          <c:cat>
            <c:strRef>
              <c:f>'G O.1.2.'!$H$10:$H$15</c:f>
              <c:strCache>
                <c:ptCount val="6"/>
                <c:pt idx="0">
                  <c:v>Јануар
2021.</c:v>
                </c:pt>
                <c:pt idx="1">
                  <c:v>Фебруар</c:v>
                </c:pt>
                <c:pt idx="2">
                  <c:v>Март</c:v>
                </c:pt>
                <c:pt idx="3">
                  <c:v>Април</c:v>
                </c:pt>
                <c:pt idx="4">
                  <c:v>Мај</c:v>
                </c:pt>
                <c:pt idx="5">
                  <c:v>Јун</c:v>
                </c:pt>
              </c:strCache>
            </c:strRef>
          </c:cat>
          <c:val>
            <c:numRef>
              <c:f>'G O.1.2.'!$N$10:$N$15</c:f>
              <c:numCache>
                <c:formatCode>#,##0.0</c:formatCode>
                <c:ptCount val="6"/>
                <c:pt idx="0">
                  <c:v>1.5832730096712044E-3</c:v>
                </c:pt>
                <c:pt idx="1">
                  <c:v>0.21891789942356654</c:v>
                </c:pt>
                <c:pt idx="2">
                  <c:v>0.65049401832751697</c:v>
                </c:pt>
                <c:pt idx="3">
                  <c:v>1.0584508469254521</c:v>
                </c:pt>
                <c:pt idx="4">
                  <c:v>1.3668350463381262</c:v>
                </c:pt>
                <c:pt idx="5">
                  <c:v>1.5188879221211078</c:v>
                </c:pt>
              </c:numCache>
            </c:numRef>
          </c:val>
          <c:extLst>
            <c:ext xmlns:c16="http://schemas.microsoft.com/office/drawing/2014/chart" uri="{C3380CC4-5D6E-409C-BE32-E72D297353CC}">
              <c16:uniqueId val="{00000006-715D-408F-915A-D5DFEA0559DD}"/>
            </c:ext>
          </c:extLst>
        </c:ser>
        <c:dLbls>
          <c:showLegendKey val="0"/>
          <c:showVal val="0"/>
          <c:showCatName val="0"/>
          <c:showSerName val="0"/>
          <c:showPercent val="0"/>
          <c:showBubbleSize val="0"/>
        </c:dLbls>
        <c:gapWidth val="40"/>
        <c:overlap val="100"/>
        <c:axId val="218719744"/>
        <c:axId val="218721280"/>
      </c:barChart>
      <c:catAx>
        <c:axId val="2187197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18721280"/>
        <c:crosses val="autoZero"/>
        <c:auto val="1"/>
        <c:lblAlgn val="ctr"/>
        <c:lblOffset val="100"/>
        <c:tickLblSkip val="1"/>
        <c:noMultiLvlLbl val="0"/>
      </c:catAx>
      <c:valAx>
        <c:axId val="218721280"/>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1871974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6461539297354564"/>
          <c:w val="0.76470646348110483"/>
          <c:h val="0.23538460702645483"/>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9137254901960784"/>
          <c:h val="0.72317947427996476"/>
        </c:manualLayout>
      </c:layout>
      <c:barChart>
        <c:barDir val="col"/>
        <c:grouping val="stacked"/>
        <c:varyColors val="0"/>
        <c:ser>
          <c:idx val="0"/>
          <c:order val="0"/>
          <c:tx>
            <c:strRef>
              <c:f>'G O.4.4.'!$I$9</c:f>
              <c:strCache>
                <c:ptCount val="1"/>
                <c:pt idx="0">
                  <c:v>Базни ефекат непрерађене хране</c:v>
                </c:pt>
              </c:strCache>
            </c:strRef>
          </c:tx>
          <c:spPr>
            <a:solidFill>
              <a:srgbClr val="FF818D"/>
            </a:solidFill>
            <a:ln w="25400">
              <a:noFill/>
            </a:ln>
          </c:spPr>
          <c:invertIfNegative val="0"/>
          <c:cat>
            <c:numRef>
              <c:f>'G O.4.4.'!$H$10:$H$12</c:f>
              <c:numCache>
                <c:formatCode>General</c:formatCode>
                <c:ptCount val="3"/>
                <c:pt idx="0">
                  <c:v>1</c:v>
                </c:pt>
                <c:pt idx="1">
                  <c:v>2</c:v>
                </c:pt>
                <c:pt idx="2">
                  <c:v>3</c:v>
                </c:pt>
              </c:numCache>
            </c:numRef>
          </c:cat>
          <c:val>
            <c:numRef>
              <c:f>'G O.4.4.'!$I$10:$I$12</c:f>
              <c:numCache>
                <c:formatCode>#,##0.0</c:formatCode>
                <c:ptCount val="3"/>
                <c:pt idx="0">
                  <c:v>-9.7054483336367514E-2</c:v>
                </c:pt>
                <c:pt idx="1">
                  <c:v>-4.1049122671439758E-2</c:v>
                </c:pt>
                <c:pt idx="2">
                  <c:v>0.11923046089906339</c:v>
                </c:pt>
              </c:numCache>
            </c:numRef>
          </c:val>
          <c:extLst>
            <c:ext xmlns:c16="http://schemas.microsoft.com/office/drawing/2014/chart" uri="{C3380CC4-5D6E-409C-BE32-E72D297353CC}">
              <c16:uniqueId val="{00000000-5DB1-46EF-B7CF-C4CB42CDB84F}"/>
            </c:ext>
          </c:extLst>
        </c:ser>
        <c:ser>
          <c:idx val="1"/>
          <c:order val="1"/>
          <c:tx>
            <c:strRef>
              <c:f>'G II.4.4.'!#REF!</c:f>
              <c:strCache>
                <c:ptCount val="1"/>
                <c:pt idx="0">
                  <c:v>#REF!</c:v>
                </c:pt>
              </c:strCache>
            </c:strRef>
          </c:tx>
          <c:invertIfNegative val="0"/>
          <c:cat>
            <c:numRef>
              <c:f>'G O.4.4.'!$H$10:$H$12</c:f>
              <c:numCache>
                <c:formatCode>General</c:formatCode>
                <c:ptCount val="3"/>
                <c:pt idx="0">
                  <c:v>1</c:v>
                </c:pt>
                <c:pt idx="1">
                  <c:v>2</c:v>
                </c:pt>
                <c:pt idx="2">
                  <c:v>3</c:v>
                </c:pt>
              </c:numCache>
            </c:numRef>
          </c:cat>
          <c:val>
            <c:numRef>
              <c:f>'G II.4.4.'!#REF!</c:f>
              <c:numCache>
                <c:formatCode>General</c:formatCode>
                <c:ptCount val="1"/>
                <c:pt idx="0">
                  <c:v>1</c:v>
                </c:pt>
              </c:numCache>
            </c:numRef>
          </c:val>
          <c:extLst>
            <c:ext xmlns:c16="http://schemas.microsoft.com/office/drawing/2014/chart" uri="{C3380CC4-5D6E-409C-BE32-E72D297353CC}">
              <c16:uniqueId val="{00000001-5DB1-46EF-B7CF-C4CB42CDB84F}"/>
            </c:ext>
          </c:extLst>
        </c:ser>
        <c:dLbls>
          <c:showLegendKey val="0"/>
          <c:showVal val="0"/>
          <c:showCatName val="0"/>
          <c:showSerName val="0"/>
          <c:showPercent val="0"/>
          <c:showBubbleSize val="0"/>
        </c:dLbls>
        <c:gapWidth val="40"/>
        <c:overlap val="100"/>
        <c:axId val="225073792"/>
        <c:axId val="225087872"/>
      </c:barChart>
      <c:lineChart>
        <c:grouping val="standard"/>
        <c:varyColors val="0"/>
        <c:ser>
          <c:idx val="2"/>
          <c:order val="2"/>
          <c:tx>
            <c:strRef>
              <c:f>'G IV.5.1.'!#REF!</c:f>
              <c:strCache>
                <c:ptCount val="1"/>
                <c:pt idx="0">
                  <c:v>#REF!</c:v>
                </c:pt>
              </c:strCache>
            </c:strRef>
          </c:tx>
          <c:spPr>
            <a:ln w="28575">
              <a:solidFill>
                <a:srgbClr val="005293"/>
              </a:solidFill>
            </a:ln>
          </c:spPr>
          <c:marker>
            <c:symbol val="none"/>
          </c:marker>
          <c:cat>
            <c:numRef>
              <c:f>'G O.4.4.'!$H$10:$H$12</c:f>
              <c:numCache>
                <c:formatCode>General</c:formatCode>
                <c:ptCount val="3"/>
                <c:pt idx="0">
                  <c:v>1</c:v>
                </c:pt>
                <c:pt idx="1">
                  <c:v>2</c:v>
                </c:pt>
                <c:pt idx="2">
                  <c:v>3</c:v>
                </c:pt>
              </c:numCache>
            </c:numRef>
          </c:cat>
          <c:val>
            <c:numRef>
              <c:f>'G IV.5.1.'!#REF!</c:f>
              <c:numCache>
                <c:formatCode>General</c:formatCode>
                <c:ptCount val="1"/>
                <c:pt idx="0">
                  <c:v>1</c:v>
                </c:pt>
              </c:numCache>
            </c:numRef>
          </c:val>
          <c:smooth val="0"/>
          <c:extLst>
            <c:ext xmlns:c16="http://schemas.microsoft.com/office/drawing/2014/chart" uri="{C3380CC4-5D6E-409C-BE32-E72D297353CC}">
              <c16:uniqueId val="{00000002-5DB1-46EF-B7CF-C4CB42CDB84F}"/>
            </c:ext>
          </c:extLst>
        </c:ser>
        <c:dLbls>
          <c:showLegendKey val="0"/>
          <c:showVal val="0"/>
          <c:showCatName val="0"/>
          <c:showSerName val="0"/>
          <c:showPercent val="0"/>
          <c:showBubbleSize val="0"/>
        </c:dLbls>
        <c:marker val="1"/>
        <c:smooth val="0"/>
        <c:axId val="225073792"/>
        <c:axId val="225087872"/>
      </c:lineChart>
      <c:catAx>
        <c:axId val="22507379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25087872"/>
        <c:crossesAt val="-2"/>
        <c:auto val="1"/>
        <c:lblAlgn val="ctr"/>
        <c:lblOffset val="100"/>
        <c:tickLblSkip val="4"/>
        <c:tickMarkSkip val="4"/>
        <c:noMultiLvlLbl val="0"/>
      </c:catAx>
      <c:valAx>
        <c:axId val="225087872"/>
        <c:scaling>
          <c:orientation val="minMax"/>
          <c:max val="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25073792"/>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7649621103324136"/>
          <c:h val="0.1374041001131933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9137254901960784"/>
          <c:h val="0.72317947427996476"/>
        </c:manualLayout>
      </c:layout>
      <c:barChart>
        <c:barDir val="col"/>
        <c:grouping val="stacked"/>
        <c:varyColors val="0"/>
        <c:ser>
          <c:idx val="0"/>
          <c:order val="0"/>
          <c:tx>
            <c:strRef>
              <c:f>'G O.4.4.'!$I$8</c:f>
              <c:strCache>
                <c:ptCount val="1"/>
                <c:pt idx="0">
                  <c:v>Base effect of unprocessed food</c:v>
                </c:pt>
              </c:strCache>
            </c:strRef>
          </c:tx>
          <c:spPr>
            <a:solidFill>
              <a:srgbClr val="FF818D"/>
            </a:solidFill>
            <a:ln w="25400">
              <a:noFill/>
            </a:ln>
          </c:spPr>
          <c:invertIfNegative val="0"/>
          <c:cat>
            <c:numRef>
              <c:f>'G O.4.4.'!$G$10:$G$12</c:f>
              <c:numCache>
                <c:formatCode>General</c:formatCode>
                <c:ptCount val="3"/>
                <c:pt idx="0">
                  <c:v>1</c:v>
                </c:pt>
                <c:pt idx="1">
                  <c:v>2</c:v>
                </c:pt>
                <c:pt idx="2">
                  <c:v>3</c:v>
                </c:pt>
              </c:numCache>
            </c:numRef>
          </c:cat>
          <c:val>
            <c:numRef>
              <c:f>'G O.4.4.'!$I$10:$I$12</c:f>
              <c:numCache>
                <c:formatCode>#,##0.0</c:formatCode>
                <c:ptCount val="3"/>
                <c:pt idx="0">
                  <c:v>-9.7054483336367514E-2</c:v>
                </c:pt>
                <c:pt idx="1">
                  <c:v>-4.1049122671439758E-2</c:v>
                </c:pt>
                <c:pt idx="2">
                  <c:v>0.11923046089906339</c:v>
                </c:pt>
              </c:numCache>
            </c:numRef>
          </c:val>
          <c:extLst>
            <c:ext xmlns:c16="http://schemas.microsoft.com/office/drawing/2014/chart" uri="{C3380CC4-5D6E-409C-BE32-E72D297353CC}">
              <c16:uniqueId val="{00000000-5D11-4A8C-BD98-444ED58E69B0}"/>
            </c:ext>
          </c:extLst>
        </c:ser>
        <c:ser>
          <c:idx val="1"/>
          <c:order val="1"/>
          <c:tx>
            <c:strRef>
              <c:f>'G II.4.4.'!#REF!</c:f>
              <c:strCache>
                <c:ptCount val="1"/>
                <c:pt idx="0">
                  <c:v>#REF!</c:v>
                </c:pt>
              </c:strCache>
            </c:strRef>
          </c:tx>
          <c:invertIfNegative val="0"/>
          <c:cat>
            <c:numRef>
              <c:f>'G O.4.4.'!$G$10:$G$12</c:f>
              <c:numCache>
                <c:formatCode>General</c:formatCode>
                <c:ptCount val="3"/>
                <c:pt idx="0">
                  <c:v>1</c:v>
                </c:pt>
                <c:pt idx="1">
                  <c:v>2</c:v>
                </c:pt>
                <c:pt idx="2">
                  <c:v>3</c:v>
                </c:pt>
              </c:numCache>
            </c:numRef>
          </c:cat>
          <c:val>
            <c:numRef>
              <c:f>'G II.4.4.'!#REF!</c:f>
              <c:numCache>
                <c:formatCode>General</c:formatCode>
                <c:ptCount val="1"/>
                <c:pt idx="0">
                  <c:v>1</c:v>
                </c:pt>
              </c:numCache>
            </c:numRef>
          </c:val>
          <c:extLst>
            <c:ext xmlns:c16="http://schemas.microsoft.com/office/drawing/2014/chart" uri="{C3380CC4-5D6E-409C-BE32-E72D297353CC}">
              <c16:uniqueId val="{00000001-5D11-4A8C-BD98-444ED58E69B0}"/>
            </c:ext>
          </c:extLst>
        </c:ser>
        <c:dLbls>
          <c:showLegendKey val="0"/>
          <c:showVal val="0"/>
          <c:showCatName val="0"/>
          <c:showSerName val="0"/>
          <c:showPercent val="0"/>
          <c:showBubbleSize val="0"/>
        </c:dLbls>
        <c:gapWidth val="40"/>
        <c:overlap val="100"/>
        <c:axId val="228031872"/>
        <c:axId val="228033664"/>
      </c:barChart>
      <c:lineChart>
        <c:grouping val="standard"/>
        <c:varyColors val="0"/>
        <c:ser>
          <c:idx val="2"/>
          <c:order val="2"/>
          <c:tx>
            <c:strRef>
              <c:f>'G IV.5.1.'!#REF!</c:f>
              <c:strCache>
                <c:ptCount val="1"/>
                <c:pt idx="0">
                  <c:v>#REF!</c:v>
                </c:pt>
              </c:strCache>
            </c:strRef>
          </c:tx>
          <c:spPr>
            <a:ln w="28575">
              <a:solidFill>
                <a:srgbClr val="005293"/>
              </a:solidFill>
            </a:ln>
          </c:spPr>
          <c:marker>
            <c:symbol val="none"/>
          </c:marker>
          <c:cat>
            <c:numRef>
              <c:f>'G O.4.4.'!$H$10:$H$12</c:f>
              <c:numCache>
                <c:formatCode>General</c:formatCode>
                <c:ptCount val="3"/>
                <c:pt idx="0">
                  <c:v>1</c:v>
                </c:pt>
                <c:pt idx="1">
                  <c:v>2</c:v>
                </c:pt>
                <c:pt idx="2">
                  <c:v>3</c:v>
                </c:pt>
              </c:numCache>
            </c:numRef>
          </c:cat>
          <c:val>
            <c:numRef>
              <c:f>'G IV.5.1.'!#REF!</c:f>
              <c:numCache>
                <c:formatCode>General</c:formatCode>
                <c:ptCount val="1"/>
                <c:pt idx="0">
                  <c:v>1</c:v>
                </c:pt>
              </c:numCache>
            </c:numRef>
          </c:val>
          <c:smooth val="0"/>
          <c:extLst>
            <c:ext xmlns:c16="http://schemas.microsoft.com/office/drawing/2014/chart" uri="{C3380CC4-5D6E-409C-BE32-E72D297353CC}">
              <c16:uniqueId val="{00000002-5D11-4A8C-BD98-444ED58E69B0}"/>
            </c:ext>
          </c:extLst>
        </c:ser>
        <c:dLbls>
          <c:showLegendKey val="0"/>
          <c:showVal val="0"/>
          <c:showCatName val="0"/>
          <c:showSerName val="0"/>
          <c:showPercent val="0"/>
          <c:showBubbleSize val="0"/>
        </c:dLbls>
        <c:marker val="1"/>
        <c:smooth val="0"/>
        <c:axId val="228031872"/>
        <c:axId val="228033664"/>
      </c:lineChart>
      <c:catAx>
        <c:axId val="22803187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28033664"/>
        <c:crossesAt val="-2"/>
        <c:auto val="1"/>
        <c:lblAlgn val="ctr"/>
        <c:lblOffset val="100"/>
        <c:tickLblSkip val="4"/>
        <c:tickMarkSkip val="4"/>
        <c:noMultiLvlLbl val="0"/>
      </c:catAx>
      <c:valAx>
        <c:axId val="228033664"/>
        <c:scaling>
          <c:orientation val="minMax"/>
          <c:max val="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28031872"/>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413722438438266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047060977842892E-2"/>
          <c:y val="4.0626804328839972E-2"/>
          <c:w val="0.88837209302325582"/>
          <c:h val="0.63565749094389368"/>
        </c:manualLayout>
      </c:layout>
      <c:barChart>
        <c:barDir val="col"/>
        <c:grouping val="stacked"/>
        <c:varyColors val="0"/>
        <c:ser>
          <c:idx val="5"/>
          <c:order val="0"/>
          <c:tx>
            <c:strRef>
              <c:f>'G O.4.4.'!$M$8</c:f>
              <c:strCache>
                <c:ptCount val="1"/>
                <c:pt idx="0">
                  <c:v>Base effect of services</c:v>
                </c:pt>
              </c:strCache>
            </c:strRef>
          </c:tx>
          <c:spPr>
            <a:solidFill>
              <a:srgbClr val="F53F5B"/>
            </a:solidFill>
            <a:ln>
              <a:noFill/>
            </a:ln>
          </c:spPr>
          <c:invertIfNegative val="0"/>
          <c:cat>
            <c:strRef>
              <c:f>'G O.4.4.'!$G$10:$G$27</c:f>
              <c:strCache>
                <c:ptCount val="18"/>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strCache>
            </c:strRef>
          </c:cat>
          <c:val>
            <c:numRef>
              <c:f>'G O.4.4.'!$M$10:$M$27</c:f>
              <c:numCache>
                <c:formatCode>#,##0.0</c:formatCode>
                <c:ptCount val="18"/>
                <c:pt idx="0">
                  <c:v>2.1824482031225161E-2</c:v>
                </c:pt>
                <c:pt idx="1">
                  <c:v>-0.23509044357391357</c:v>
                </c:pt>
                <c:pt idx="2">
                  <c:v>-0.17883927535148059</c:v>
                </c:pt>
                <c:pt idx="3">
                  <c:v>-0.15182291908487797</c:v>
                </c:pt>
                <c:pt idx="4">
                  <c:v>-0.13265124822012206</c:v>
                </c:pt>
                <c:pt idx="5">
                  <c:v>-0.17453062023796323</c:v>
                </c:pt>
                <c:pt idx="6">
                  <c:v>-0.18969575109681316</c:v>
                </c:pt>
                <c:pt idx="7">
                  <c:v>-0.17363813923968763</c:v>
                </c:pt>
                <c:pt idx="8">
                  <c:v>-9.8315524795310166E-2</c:v>
                </c:pt>
                <c:pt idx="9">
                  <c:v>-0.13299806596026087</c:v>
                </c:pt>
                <c:pt idx="10">
                  <c:v>-0.1319140932690972</c:v>
                </c:pt>
                <c:pt idx="11">
                  <c:v>-0.15660049745357546</c:v>
                </c:pt>
                <c:pt idx="12">
                  <c:v>-0.14882012504061704</c:v>
                </c:pt>
                <c:pt idx="13">
                  <c:v>-0.14148949492710874</c:v>
                </c:pt>
                <c:pt idx="14">
                  <c:v>-0.12905227901502014</c:v>
                </c:pt>
                <c:pt idx="15">
                  <c:v>-0.13524169089336635</c:v>
                </c:pt>
                <c:pt idx="16">
                  <c:v>-0.15022860734332039</c:v>
                </c:pt>
                <c:pt idx="17">
                  <c:v>-0.10105570182507949</c:v>
                </c:pt>
              </c:numCache>
            </c:numRef>
          </c:val>
          <c:extLst>
            <c:ext xmlns:c16="http://schemas.microsoft.com/office/drawing/2014/chart" uri="{C3380CC4-5D6E-409C-BE32-E72D297353CC}">
              <c16:uniqueId val="{00000000-7047-4599-9FE2-76F7EDF0D564}"/>
            </c:ext>
          </c:extLst>
        </c:ser>
        <c:ser>
          <c:idx val="2"/>
          <c:order val="1"/>
          <c:tx>
            <c:strRef>
              <c:f>'G O.4.4.'!$K$8</c:f>
              <c:strCache>
                <c:ptCount val="1"/>
                <c:pt idx="0">
                  <c:v>Base effect of industrial products (excluding food and energy)</c:v>
                </c:pt>
              </c:strCache>
            </c:strRef>
          </c:tx>
          <c:spPr>
            <a:solidFill>
              <a:srgbClr val="C0C0C0"/>
            </a:solidFill>
            <a:ln w="19050">
              <a:noFill/>
            </a:ln>
          </c:spPr>
          <c:invertIfNegative val="0"/>
          <c:cat>
            <c:strRef>
              <c:f>'G O.4.4.'!$G$10:$G$27</c:f>
              <c:strCache>
                <c:ptCount val="18"/>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strCache>
            </c:strRef>
          </c:cat>
          <c:val>
            <c:numRef>
              <c:f>'G O.4.4.'!$K$10:$K$27</c:f>
              <c:numCache>
                <c:formatCode>#,##0.0</c:formatCode>
                <c:ptCount val="18"/>
                <c:pt idx="0">
                  <c:v>1.1973435907573532E-3</c:v>
                </c:pt>
                <c:pt idx="1">
                  <c:v>7.6468359302731936E-2</c:v>
                </c:pt>
                <c:pt idx="2">
                  <c:v>4.985577544707645E-2</c:v>
                </c:pt>
                <c:pt idx="3">
                  <c:v>4.0248785795809663E-2</c:v>
                </c:pt>
                <c:pt idx="4">
                  <c:v>8.0346431222467735E-2</c:v>
                </c:pt>
                <c:pt idx="5">
                  <c:v>8.9213479140373919E-2</c:v>
                </c:pt>
                <c:pt idx="6">
                  <c:v>6.6207022948812505E-3</c:v>
                </c:pt>
                <c:pt idx="7">
                  <c:v>1.6661208411436496E-3</c:v>
                </c:pt>
                <c:pt idx="8">
                  <c:v>-2.0675085741113331E-4</c:v>
                </c:pt>
                <c:pt idx="9">
                  <c:v>-3.461597916162433E-2</c:v>
                </c:pt>
                <c:pt idx="10">
                  <c:v>-5.5918119029028532E-2</c:v>
                </c:pt>
                <c:pt idx="11">
                  <c:v>-8.9514694861493396E-2</c:v>
                </c:pt>
                <c:pt idx="12">
                  <c:v>-3.8187207986550363E-2</c:v>
                </c:pt>
                <c:pt idx="13">
                  <c:v>-6.9590049148401389E-2</c:v>
                </c:pt>
                <c:pt idx="14">
                  <c:v>-7.9496989250162797E-2</c:v>
                </c:pt>
                <c:pt idx="15">
                  <c:v>-7.1839453523346836E-2</c:v>
                </c:pt>
                <c:pt idx="16">
                  <c:v>-0.10956359984437156</c:v>
                </c:pt>
                <c:pt idx="17">
                  <c:v>-0.20579611943868439</c:v>
                </c:pt>
              </c:numCache>
            </c:numRef>
          </c:val>
          <c:extLst>
            <c:ext xmlns:c16="http://schemas.microsoft.com/office/drawing/2014/chart" uri="{C3380CC4-5D6E-409C-BE32-E72D297353CC}">
              <c16:uniqueId val="{00000001-7047-4599-9FE2-76F7EDF0D564}"/>
            </c:ext>
          </c:extLst>
        </c:ser>
        <c:ser>
          <c:idx val="1"/>
          <c:order val="2"/>
          <c:tx>
            <c:strRef>
              <c:f>'G O.4.4.'!$J$8</c:f>
              <c:strCache>
                <c:ptCount val="1"/>
                <c:pt idx="0">
                  <c:v>Base effect of processed food</c:v>
                </c:pt>
              </c:strCache>
            </c:strRef>
          </c:tx>
          <c:spPr>
            <a:solidFill>
              <a:srgbClr val="0073CF"/>
            </a:solidFill>
          </c:spPr>
          <c:invertIfNegative val="0"/>
          <c:cat>
            <c:strRef>
              <c:f>'G O.4.4.'!$G$10:$G$27</c:f>
              <c:strCache>
                <c:ptCount val="18"/>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strCache>
            </c:strRef>
          </c:cat>
          <c:val>
            <c:numRef>
              <c:f>'G O.4.4.'!$J$10:$J$27</c:f>
              <c:numCache>
                <c:formatCode>#,##0.0</c:formatCode>
                <c:ptCount val="18"/>
                <c:pt idx="0">
                  <c:v>-2.65473671096015E-2</c:v>
                </c:pt>
                <c:pt idx="1">
                  <c:v>-8.3929439956565099E-2</c:v>
                </c:pt>
                <c:pt idx="2">
                  <c:v>-9.9322123012206026E-2</c:v>
                </c:pt>
                <c:pt idx="3">
                  <c:v>-0.11802912558991552</c:v>
                </c:pt>
                <c:pt idx="4">
                  <c:v>-0.14648149132430491</c:v>
                </c:pt>
                <c:pt idx="5">
                  <c:v>-0.16429244535986157</c:v>
                </c:pt>
                <c:pt idx="6">
                  <c:v>-0.15148045001083474</c:v>
                </c:pt>
                <c:pt idx="7">
                  <c:v>-0.16341365603397262</c:v>
                </c:pt>
                <c:pt idx="8">
                  <c:v>-0.16763331163662576</c:v>
                </c:pt>
                <c:pt idx="9">
                  <c:v>-0.18736642489345889</c:v>
                </c:pt>
                <c:pt idx="10">
                  <c:v>-0.20557447899542955</c:v>
                </c:pt>
                <c:pt idx="11">
                  <c:v>-0.23852612645113885</c:v>
                </c:pt>
                <c:pt idx="12">
                  <c:v>-0.2022369429124026</c:v>
                </c:pt>
                <c:pt idx="13">
                  <c:v>-0.16453006468809464</c:v>
                </c:pt>
                <c:pt idx="14">
                  <c:v>-0.14137077362136952</c:v>
                </c:pt>
                <c:pt idx="15">
                  <c:v>-0.25246778096174055</c:v>
                </c:pt>
                <c:pt idx="16">
                  <c:v>-0.29973814480709093</c:v>
                </c:pt>
                <c:pt idx="17">
                  <c:v>-0.31452555313788011</c:v>
                </c:pt>
              </c:numCache>
            </c:numRef>
          </c:val>
          <c:extLst>
            <c:ext xmlns:c16="http://schemas.microsoft.com/office/drawing/2014/chart" uri="{C3380CC4-5D6E-409C-BE32-E72D297353CC}">
              <c16:uniqueId val="{00000002-7047-4599-9FE2-76F7EDF0D564}"/>
            </c:ext>
          </c:extLst>
        </c:ser>
        <c:ser>
          <c:idx val="0"/>
          <c:order val="3"/>
          <c:tx>
            <c:strRef>
              <c:f>'G O.4.4.'!$I$8</c:f>
              <c:strCache>
                <c:ptCount val="1"/>
                <c:pt idx="0">
                  <c:v>Base effect of unprocessed food</c:v>
                </c:pt>
              </c:strCache>
            </c:strRef>
          </c:tx>
          <c:spPr>
            <a:solidFill>
              <a:srgbClr val="FF818D"/>
            </a:solidFill>
            <a:ln>
              <a:noFill/>
            </a:ln>
          </c:spPr>
          <c:invertIfNegative val="0"/>
          <c:cat>
            <c:strRef>
              <c:f>'G O.4.4.'!$G$10:$G$27</c:f>
              <c:strCache>
                <c:ptCount val="18"/>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strCache>
            </c:strRef>
          </c:cat>
          <c:val>
            <c:numRef>
              <c:f>'G O.4.4.'!$I$10:$I$27</c:f>
              <c:numCache>
                <c:formatCode>#,##0.0</c:formatCode>
                <c:ptCount val="18"/>
                <c:pt idx="0">
                  <c:v>-9.7054483336367514E-2</c:v>
                </c:pt>
                <c:pt idx="1">
                  <c:v>-4.1049122671439758E-2</c:v>
                </c:pt>
                <c:pt idx="2">
                  <c:v>0.11923046089906339</c:v>
                </c:pt>
                <c:pt idx="3">
                  <c:v>0.16496530976323362</c:v>
                </c:pt>
                <c:pt idx="4">
                  <c:v>0.1177509745593831</c:v>
                </c:pt>
                <c:pt idx="5">
                  <c:v>-8.7885489510944659E-2</c:v>
                </c:pt>
                <c:pt idx="6">
                  <c:v>-0.30690608670780445</c:v>
                </c:pt>
                <c:pt idx="7">
                  <c:v>0.10708058421785688</c:v>
                </c:pt>
                <c:pt idx="8">
                  <c:v>0.23904112239353587</c:v>
                </c:pt>
                <c:pt idx="9">
                  <c:v>0.34026182235217939</c:v>
                </c:pt>
                <c:pt idx="10">
                  <c:v>0.30261388193841138</c:v>
                </c:pt>
                <c:pt idx="11">
                  <c:v>0.58358708158433092</c:v>
                </c:pt>
                <c:pt idx="12">
                  <c:v>0.88063573302449694</c:v>
                </c:pt>
                <c:pt idx="13">
                  <c:v>1.081532522892976</c:v>
                </c:pt>
                <c:pt idx="14">
                  <c:v>1.0243519989453149</c:v>
                </c:pt>
                <c:pt idx="15">
                  <c:v>0.69129538779611988</c:v>
                </c:pt>
                <c:pt idx="16">
                  <c:v>0.43990074542037882</c:v>
                </c:pt>
                <c:pt idx="17">
                  <c:v>0.6144303854403006</c:v>
                </c:pt>
              </c:numCache>
            </c:numRef>
          </c:val>
          <c:extLst>
            <c:ext xmlns:c16="http://schemas.microsoft.com/office/drawing/2014/chart" uri="{C3380CC4-5D6E-409C-BE32-E72D297353CC}">
              <c16:uniqueId val="{00000003-7047-4599-9FE2-76F7EDF0D564}"/>
            </c:ext>
          </c:extLst>
        </c:ser>
        <c:ser>
          <c:idx val="3"/>
          <c:order val="4"/>
          <c:tx>
            <c:strRef>
              <c:f>'G O.4.4.'!$L$8</c:f>
              <c:strCache>
                <c:ptCount val="1"/>
                <c:pt idx="0">
                  <c:v>Base effect of energy products</c:v>
                </c:pt>
              </c:strCache>
            </c:strRef>
          </c:tx>
          <c:spPr>
            <a:solidFill>
              <a:srgbClr val="A0CFEB"/>
            </a:solidFill>
            <a:ln w="19050">
              <a:noFill/>
            </a:ln>
          </c:spPr>
          <c:invertIfNegative val="0"/>
          <c:cat>
            <c:strRef>
              <c:f>'G O.4.4.'!$G$10:$G$27</c:f>
              <c:strCache>
                <c:ptCount val="18"/>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strCache>
            </c:strRef>
          </c:cat>
          <c:val>
            <c:numRef>
              <c:f>'G O.4.4.'!$L$10:$L$27</c:f>
              <c:numCache>
                <c:formatCode>#,##0.0</c:formatCode>
                <c:ptCount val="18"/>
                <c:pt idx="0">
                  <c:v>6.0998817480957084E-3</c:v>
                </c:pt>
                <c:pt idx="1">
                  <c:v>0.15438958771209257</c:v>
                </c:pt>
                <c:pt idx="2">
                  <c:v>0.33992896625266356</c:v>
                </c:pt>
                <c:pt idx="3">
                  <c:v>0.78583978364276053</c:v>
                </c:pt>
                <c:pt idx="4">
                  <c:v>1.2106682426261886</c:v>
                </c:pt>
                <c:pt idx="5">
                  <c:v>1.2205859966545749</c:v>
                </c:pt>
                <c:pt idx="6">
                  <c:v>0.9766092404460156</c:v>
                </c:pt>
                <c:pt idx="7">
                  <c:v>0.85807723599828123</c:v>
                </c:pt>
                <c:pt idx="8">
                  <c:v>0.8869447181375083</c:v>
                </c:pt>
                <c:pt idx="9">
                  <c:v>1.0563330542299205</c:v>
                </c:pt>
                <c:pt idx="10">
                  <c:v>1.098497849931505</c:v>
                </c:pt>
                <c:pt idx="11">
                  <c:v>1.1633210517397528</c:v>
                </c:pt>
                <c:pt idx="12">
                  <c:v>0.78478006450558246</c:v>
                </c:pt>
                <c:pt idx="13">
                  <c:v>0.51105627740955195</c:v>
                </c:pt>
                <c:pt idx="14">
                  <c:v>0.3013276875640889</c:v>
                </c:pt>
                <c:pt idx="15">
                  <c:v>0.17110856337508168</c:v>
                </c:pt>
                <c:pt idx="16">
                  <c:v>0.16526770383467335</c:v>
                </c:pt>
                <c:pt idx="17">
                  <c:v>9.0455518726516249E-2</c:v>
                </c:pt>
              </c:numCache>
            </c:numRef>
          </c:val>
          <c:extLst>
            <c:ext xmlns:c16="http://schemas.microsoft.com/office/drawing/2014/chart" uri="{C3380CC4-5D6E-409C-BE32-E72D297353CC}">
              <c16:uniqueId val="{00000004-7047-4599-9FE2-76F7EDF0D564}"/>
            </c:ext>
          </c:extLst>
        </c:ser>
        <c:dLbls>
          <c:showLegendKey val="0"/>
          <c:showVal val="0"/>
          <c:showCatName val="0"/>
          <c:showSerName val="0"/>
          <c:showPercent val="0"/>
          <c:showBubbleSize val="0"/>
        </c:dLbls>
        <c:gapWidth val="40"/>
        <c:overlap val="100"/>
        <c:axId val="228060544"/>
        <c:axId val="228078720"/>
      </c:barChart>
      <c:lineChart>
        <c:grouping val="standard"/>
        <c:varyColors val="0"/>
        <c:ser>
          <c:idx val="4"/>
          <c:order val="5"/>
          <c:tx>
            <c:strRef>
              <c:f>'G O.4.4.'!$N$8</c:f>
              <c:strCache>
                <c:ptCount val="1"/>
                <c:pt idx="0">
                  <c:v>Cumulative impact of base effect</c:v>
                </c:pt>
              </c:strCache>
            </c:strRef>
          </c:tx>
          <c:spPr>
            <a:ln>
              <a:solidFill>
                <a:srgbClr val="002C77"/>
              </a:solidFill>
            </a:ln>
          </c:spPr>
          <c:marker>
            <c:symbol val="none"/>
          </c:marker>
          <c:cat>
            <c:strRef>
              <c:f>'G O.4.4.'!$G$10:$G$27</c:f>
              <c:strCache>
                <c:ptCount val="18"/>
                <c:pt idx="0">
                  <c:v>1</c:v>
                </c:pt>
                <c:pt idx="1">
                  <c:v>2</c:v>
                </c:pt>
                <c:pt idx="2">
                  <c:v>3</c:v>
                </c:pt>
                <c:pt idx="3">
                  <c:v>4</c:v>
                </c:pt>
                <c:pt idx="4">
                  <c:v>5</c:v>
                </c:pt>
                <c:pt idx="5">
                  <c:v>6
2021</c:v>
                </c:pt>
                <c:pt idx="6">
                  <c:v>7</c:v>
                </c:pt>
                <c:pt idx="7">
                  <c:v>8</c:v>
                </c:pt>
                <c:pt idx="8">
                  <c:v>9</c:v>
                </c:pt>
                <c:pt idx="9">
                  <c:v>10</c:v>
                </c:pt>
                <c:pt idx="10">
                  <c:v>11</c:v>
                </c:pt>
                <c:pt idx="11">
                  <c:v>12</c:v>
                </c:pt>
                <c:pt idx="12">
                  <c:v>1</c:v>
                </c:pt>
                <c:pt idx="13">
                  <c:v>2</c:v>
                </c:pt>
                <c:pt idx="14">
                  <c:v>3</c:v>
                </c:pt>
                <c:pt idx="15">
                  <c:v>4</c:v>
                </c:pt>
                <c:pt idx="16">
                  <c:v>5</c:v>
                </c:pt>
                <c:pt idx="17">
                  <c:v>6
2022</c:v>
                </c:pt>
              </c:strCache>
            </c:strRef>
          </c:cat>
          <c:val>
            <c:numRef>
              <c:f>'G O.4.4.'!$N$10:$N$27</c:f>
              <c:numCache>
                <c:formatCode>#,##0.0</c:formatCode>
                <c:ptCount val="18"/>
                <c:pt idx="0">
                  <c:v>-9.4480143075890782E-2</c:v>
                </c:pt>
                <c:pt idx="1">
                  <c:v>-0.12921105918709389</c:v>
                </c:pt>
                <c:pt idx="2">
                  <c:v>0.23085380423511678</c:v>
                </c:pt>
                <c:pt idx="3">
                  <c:v>0.72120183452701037</c:v>
                </c:pt>
                <c:pt idx="4">
                  <c:v>1.1296329088636126</c:v>
                </c:pt>
                <c:pt idx="5">
                  <c:v>0.88309092068617956</c:v>
                </c:pt>
                <c:pt idx="6">
                  <c:v>0.33514765492544463</c:v>
                </c:pt>
                <c:pt idx="7">
                  <c:v>0.62977214578362162</c:v>
                </c:pt>
                <c:pt idx="8">
                  <c:v>0.85983025324169726</c:v>
                </c:pt>
                <c:pt idx="9">
                  <c:v>1.0416144065667559</c:v>
                </c:pt>
                <c:pt idx="10">
                  <c:v>1.007705040576361</c:v>
                </c:pt>
                <c:pt idx="11">
                  <c:v>1.2622668145578759</c:v>
                </c:pt>
                <c:pt idx="12">
                  <c:v>1.2761715215905096</c:v>
                </c:pt>
                <c:pt idx="13">
                  <c:v>1.2169791915389232</c:v>
                </c:pt>
                <c:pt idx="14">
                  <c:v>0.97575964462285125</c:v>
                </c:pt>
                <c:pt idx="15">
                  <c:v>0.40285502579274768</c:v>
                </c:pt>
                <c:pt idx="16">
                  <c:v>4.5638097260269128E-2</c:v>
                </c:pt>
                <c:pt idx="17">
                  <c:v>8.3508529765172715E-2</c:v>
                </c:pt>
              </c:numCache>
            </c:numRef>
          </c:val>
          <c:smooth val="0"/>
          <c:extLst>
            <c:ext xmlns:c16="http://schemas.microsoft.com/office/drawing/2014/chart" uri="{C3380CC4-5D6E-409C-BE32-E72D297353CC}">
              <c16:uniqueId val="{00000005-7047-4599-9FE2-76F7EDF0D564}"/>
            </c:ext>
          </c:extLst>
        </c:ser>
        <c:dLbls>
          <c:showLegendKey val="0"/>
          <c:showVal val="0"/>
          <c:showCatName val="0"/>
          <c:showSerName val="0"/>
          <c:showPercent val="0"/>
          <c:showBubbleSize val="0"/>
        </c:dLbls>
        <c:marker val="1"/>
        <c:smooth val="0"/>
        <c:axId val="228060544"/>
        <c:axId val="228078720"/>
      </c:lineChart>
      <c:catAx>
        <c:axId val="2280605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28078720"/>
        <c:crosses val="autoZero"/>
        <c:auto val="1"/>
        <c:lblAlgn val="ctr"/>
        <c:lblOffset val="100"/>
        <c:tickLblSkip val="1"/>
        <c:noMultiLvlLbl val="0"/>
      </c:catAx>
      <c:valAx>
        <c:axId val="228078720"/>
        <c:scaling>
          <c:orientation val="minMax"/>
          <c:min val="-0.8"/>
        </c:scaling>
        <c:delete val="0"/>
        <c:axPos val="l"/>
        <c:majorGridlines>
          <c:spPr>
            <a:ln w="9525" cap="flat" cmpd="sng" algn="ctr">
              <a:solidFill>
                <a:schemeClr val="bg1"/>
              </a:solidFill>
              <a:prstDash val="solid"/>
              <a:round/>
              <a:headEnd type="none" w="med" len="med"/>
              <a:tailEnd type="none" w="med" len="med"/>
            </a:ln>
          </c:spPr>
        </c:majorGridlines>
        <c:numFmt formatCode="0.0" sourceLinked="0"/>
        <c:majorTickMark val="none"/>
        <c:minorTickMark val="none"/>
        <c:tickLblPos val="nextTo"/>
        <c:spPr>
          <a:noFill/>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28060544"/>
        <c:crosses val="autoZero"/>
        <c:crossBetween val="between"/>
        <c:majorUnit val="0.4"/>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9548411160935595"/>
          <c:w val="0.8868214612708295"/>
          <c:h val="0.2045158883906440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4299780975479632E-2"/>
          <c:w val="0.91372549019607874"/>
          <c:h val="0.69312583377983561"/>
        </c:manualLayout>
      </c:layout>
      <c:barChart>
        <c:barDir val="col"/>
        <c:grouping val="stacked"/>
        <c:varyColors val="0"/>
        <c:ser>
          <c:idx val="0"/>
          <c:order val="0"/>
          <c:tx>
            <c:strRef>
              <c:f>'G O.1.2.'!$I$9</c:f>
              <c:strCache>
                <c:ptCount val="1"/>
                <c:pt idx="0">
                  <c:v>Производња кокса и деривата нафте                          </c:v>
                </c:pt>
              </c:strCache>
            </c:strRef>
          </c:tx>
          <c:spPr>
            <a:solidFill>
              <a:srgbClr val="FF818D"/>
            </a:solidFill>
            <a:ln w="25400">
              <a:noFill/>
            </a:ln>
          </c:spPr>
          <c:invertIfNegative val="0"/>
          <c:cat>
            <c:strRef>
              <c:f>'G O.1.2.'!$H$10:$H$12</c:f>
              <c:strCache>
                <c:ptCount val="3"/>
                <c:pt idx="0">
                  <c:v>Јануар
2021.</c:v>
                </c:pt>
                <c:pt idx="1">
                  <c:v>Фебруар</c:v>
                </c:pt>
                <c:pt idx="2">
                  <c:v>Март</c:v>
                </c:pt>
              </c:strCache>
            </c:strRef>
          </c:cat>
          <c:val>
            <c:numRef>
              <c:f>'G O.1.2.'!$I$10:$I$12</c:f>
              <c:numCache>
                <c:formatCode>#,##0.0</c:formatCode>
                <c:ptCount val="3"/>
                <c:pt idx="0">
                  <c:v>-2.958186045796479</c:v>
                </c:pt>
                <c:pt idx="1">
                  <c:v>-1.3735313550272183</c:v>
                </c:pt>
                <c:pt idx="2">
                  <c:v>0.88135594513440307</c:v>
                </c:pt>
              </c:numCache>
            </c:numRef>
          </c:val>
          <c:extLst>
            <c:ext xmlns:c16="http://schemas.microsoft.com/office/drawing/2014/chart" uri="{C3380CC4-5D6E-409C-BE32-E72D297353CC}">
              <c16:uniqueId val="{00000000-7C53-4865-9E89-BF301AFBFA87}"/>
            </c:ext>
          </c:extLst>
        </c:ser>
        <c:ser>
          <c:idx val="1"/>
          <c:order val="1"/>
          <c:tx>
            <c:strRef>
              <c:f>'G O.1.2.'!$J$9</c:f>
              <c:strCache>
                <c:ptCount val="1"/>
                <c:pt idx="0">
                  <c:v>Производња основних метала                                 </c:v>
                </c:pt>
              </c:strCache>
            </c:strRef>
          </c:tx>
          <c:spPr>
            <a:solidFill>
              <a:srgbClr val="A0CFEB"/>
            </a:solidFill>
            <a:ln w="19050">
              <a:noFill/>
              <a:prstDash val="solid"/>
            </a:ln>
          </c:spPr>
          <c:invertIfNegative val="0"/>
          <c:cat>
            <c:strRef>
              <c:f>'G O.1.2.'!$H$10:$H$12</c:f>
              <c:strCache>
                <c:ptCount val="3"/>
                <c:pt idx="0">
                  <c:v>Јануар
2021.</c:v>
                </c:pt>
                <c:pt idx="1">
                  <c:v>Фебруар</c:v>
                </c:pt>
                <c:pt idx="2">
                  <c:v>Март</c:v>
                </c:pt>
              </c:strCache>
            </c:strRef>
          </c:cat>
          <c:val>
            <c:numRef>
              <c:f>'G O.1.2.'!$J$10:$J$12</c:f>
              <c:numCache>
                <c:formatCode>#,##0.0</c:formatCode>
                <c:ptCount val="3"/>
                <c:pt idx="0">
                  <c:v>0.1760195834435857</c:v>
                </c:pt>
                <c:pt idx="1">
                  <c:v>0.4096533192738484</c:v>
                </c:pt>
                <c:pt idx="2">
                  <c:v>0.71441295021230322</c:v>
                </c:pt>
              </c:numCache>
            </c:numRef>
          </c:val>
          <c:extLst>
            <c:ext xmlns:c16="http://schemas.microsoft.com/office/drawing/2014/chart" uri="{C3380CC4-5D6E-409C-BE32-E72D297353CC}">
              <c16:uniqueId val="{00000001-7C53-4865-9E89-BF301AFBFA87}"/>
            </c:ext>
          </c:extLst>
        </c:ser>
        <c:dLbls>
          <c:showLegendKey val="0"/>
          <c:showVal val="0"/>
          <c:showCatName val="0"/>
          <c:showSerName val="0"/>
          <c:showPercent val="0"/>
          <c:showBubbleSize val="0"/>
        </c:dLbls>
        <c:gapWidth val="40"/>
        <c:overlap val="100"/>
        <c:axId val="218783744"/>
        <c:axId val="218785280"/>
      </c:barChart>
      <c:lineChart>
        <c:grouping val="standard"/>
        <c:varyColors val="0"/>
        <c:ser>
          <c:idx val="2"/>
          <c:order val="2"/>
          <c:tx>
            <c:strRef>
              <c:f>'G IV.5.1.'!#REF!</c:f>
              <c:strCache>
                <c:ptCount val="1"/>
                <c:pt idx="0">
                  <c:v>#REF!</c:v>
                </c:pt>
              </c:strCache>
            </c:strRef>
          </c:tx>
          <c:spPr>
            <a:ln w="28575">
              <a:solidFill>
                <a:srgbClr val="005293"/>
              </a:solidFill>
            </a:ln>
          </c:spPr>
          <c:marker>
            <c:symbol val="none"/>
          </c:marker>
          <c:cat>
            <c:strRef>
              <c:f>'G O.1.2.'!$H$10:$H$12</c:f>
              <c:strCache>
                <c:ptCount val="3"/>
                <c:pt idx="0">
                  <c:v>Јануар
2021.</c:v>
                </c:pt>
                <c:pt idx="1">
                  <c:v>Фебруар</c:v>
                </c:pt>
                <c:pt idx="2">
                  <c:v>Март</c:v>
                </c:pt>
              </c:strCache>
            </c:strRef>
          </c:cat>
          <c:val>
            <c:numRef>
              <c:f>'G IV.5.1.'!#REF!</c:f>
              <c:numCache>
                <c:formatCode>General</c:formatCode>
                <c:ptCount val="1"/>
                <c:pt idx="0">
                  <c:v>1</c:v>
                </c:pt>
              </c:numCache>
            </c:numRef>
          </c:val>
          <c:smooth val="0"/>
          <c:extLst>
            <c:ext xmlns:c16="http://schemas.microsoft.com/office/drawing/2014/chart" uri="{C3380CC4-5D6E-409C-BE32-E72D297353CC}">
              <c16:uniqueId val="{00000002-7C53-4865-9E89-BF301AFBFA87}"/>
            </c:ext>
          </c:extLst>
        </c:ser>
        <c:dLbls>
          <c:showLegendKey val="0"/>
          <c:showVal val="0"/>
          <c:showCatName val="0"/>
          <c:showSerName val="0"/>
          <c:showPercent val="0"/>
          <c:showBubbleSize val="0"/>
        </c:dLbls>
        <c:marker val="1"/>
        <c:smooth val="0"/>
        <c:axId val="218783744"/>
        <c:axId val="218785280"/>
      </c:lineChart>
      <c:catAx>
        <c:axId val="2187837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18785280"/>
        <c:crossesAt val="-2"/>
        <c:auto val="1"/>
        <c:lblAlgn val="ctr"/>
        <c:lblOffset val="100"/>
        <c:tickLblSkip val="4"/>
        <c:tickMarkSkip val="4"/>
        <c:noMultiLvlLbl val="0"/>
      </c:catAx>
      <c:valAx>
        <c:axId val="218785280"/>
        <c:scaling>
          <c:orientation val="minMax"/>
          <c:max val="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18783744"/>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740201440733589"/>
          <c:w val="0.68423098096660517"/>
          <c:h val="0.13259798559266425"/>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4299780975479632E-2"/>
          <c:w val="0.91372549019607874"/>
          <c:h val="0.69312583377983561"/>
        </c:manualLayout>
      </c:layout>
      <c:barChart>
        <c:barDir val="col"/>
        <c:grouping val="stacked"/>
        <c:varyColors val="0"/>
        <c:ser>
          <c:idx val="0"/>
          <c:order val="0"/>
          <c:tx>
            <c:strRef>
              <c:f>'G O.1.2.'!$I$8</c:f>
              <c:strCache>
                <c:ptCount val="1"/>
                <c:pt idx="0">
                  <c:v>Production of coke and petroleum products                 </c:v>
                </c:pt>
              </c:strCache>
            </c:strRef>
          </c:tx>
          <c:spPr>
            <a:solidFill>
              <a:srgbClr val="FF818D"/>
            </a:solidFill>
            <a:ln w="25400">
              <a:noFill/>
            </a:ln>
          </c:spPr>
          <c:invertIfNegative val="0"/>
          <c:cat>
            <c:strRef>
              <c:f>'G O.1.2.'!$G$10:$G$12</c:f>
              <c:strCache>
                <c:ptCount val="3"/>
                <c:pt idx="0">
                  <c:v>January
2021</c:v>
                </c:pt>
                <c:pt idx="1">
                  <c:v>February</c:v>
                </c:pt>
                <c:pt idx="2">
                  <c:v>March</c:v>
                </c:pt>
              </c:strCache>
            </c:strRef>
          </c:cat>
          <c:val>
            <c:numRef>
              <c:f>'G O.1.2.'!$I$10:$I$12</c:f>
              <c:numCache>
                <c:formatCode>#,##0.0</c:formatCode>
                <c:ptCount val="3"/>
                <c:pt idx="0">
                  <c:v>-2.958186045796479</c:v>
                </c:pt>
                <c:pt idx="1">
                  <c:v>-1.3735313550272183</c:v>
                </c:pt>
                <c:pt idx="2">
                  <c:v>0.88135594513440307</c:v>
                </c:pt>
              </c:numCache>
            </c:numRef>
          </c:val>
          <c:extLst>
            <c:ext xmlns:c16="http://schemas.microsoft.com/office/drawing/2014/chart" uri="{C3380CC4-5D6E-409C-BE32-E72D297353CC}">
              <c16:uniqueId val="{00000000-2B2D-4DAF-A15D-BE12B71FF11F}"/>
            </c:ext>
          </c:extLst>
        </c:ser>
        <c:ser>
          <c:idx val="1"/>
          <c:order val="1"/>
          <c:tx>
            <c:strRef>
              <c:f>'G O.1.2.'!$J$8</c:f>
              <c:strCache>
                <c:ptCount val="1"/>
                <c:pt idx="0">
                  <c:v>Production of base metals</c:v>
                </c:pt>
              </c:strCache>
            </c:strRef>
          </c:tx>
          <c:spPr>
            <a:solidFill>
              <a:srgbClr val="A0CFEB"/>
            </a:solidFill>
            <a:ln w="19050">
              <a:noFill/>
              <a:prstDash val="solid"/>
            </a:ln>
          </c:spPr>
          <c:invertIfNegative val="0"/>
          <c:cat>
            <c:strRef>
              <c:f>'G O.1.2.'!$G$10:$G$12</c:f>
              <c:strCache>
                <c:ptCount val="3"/>
                <c:pt idx="0">
                  <c:v>January
2021</c:v>
                </c:pt>
                <c:pt idx="1">
                  <c:v>February</c:v>
                </c:pt>
                <c:pt idx="2">
                  <c:v>March</c:v>
                </c:pt>
              </c:strCache>
            </c:strRef>
          </c:cat>
          <c:val>
            <c:numRef>
              <c:f>'G O.1.2.'!$J$10:$J$12</c:f>
              <c:numCache>
                <c:formatCode>#,##0.0</c:formatCode>
                <c:ptCount val="3"/>
                <c:pt idx="0">
                  <c:v>0.1760195834435857</c:v>
                </c:pt>
                <c:pt idx="1">
                  <c:v>0.4096533192738484</c:v>
                </c:pt>
                <c:pt idx="2">
                  <c:v>0.71441295021230322</c:v>
                </c:pt>
              </c:numCache>
            </c:numRef>
          </c:val>
          <c:extLst>
            <c:ext xmlns:c16="http://schemas.microsoft.com/office/drawing/2014/chart" uri="{C3380CC4-5D6E-409C-BE32-E72D297353CC}">
              <c16:uniqueId val="{00000001-2B2D-4DAF-A15D-BE12B71FF11F}"/>
            </c:ext>
          </c:extLst>
        </c:ser>
        <c:dLbls>
          <c:showLegendKey val="0"/>
          <c:showVal val="0"/>
          <c:showCatName val="0"/>
          <c:showSerName val="0"/>
          <c:showPercent val="0"/>
          <c:showBubbleSize val="0"/>
        </c:dLbls>
        <c:gapWidth val="40"/>
        <c:overlap val="100"/>
        <c:axId val="218837376"/>
        <c:axId val="218838912"/>
      </c:barChart>
      <c:lineChart>
        <c:grouping val="standard"/>
        <c:varyColors val="0"/>
        <c:ser>
          <c:idx val="2"/>
          <c:order val="2"/>
          <c:tx>
            <c:strRef>
              <c:f>'G IV.5.1.'!#REF!</c:f>
              <c:strCache>
                <c:ptCount val="1"/>
                <c:pt idx="0">
                  <c:v>#REF!</c:v>
                </c:pt>
              </c:strCache>
            </c:strRef>
          </c:tx>
          <c:spPr>
            <a:ln w="28575">
              <a:solidFill>
                <a:srgbClr val="005293"/>
              </a:solidFill>
            </a:ln>
          </c:spPr>
          <c:marker>
            <c:symbol val="none"/>
          </c:marker>
          <c:cat>
            <c:strRef>
              <c:f>'G O.1.2.'!$H$10:$H$12</c:f>
              <c:strCache>
                <c:ptCount val="3"/>
                <c:pt idx="0">
                  <c:v>Јануар
2021.</c:v>
                </c:pt>
                <c:pt idx="1">
                  <c:v>Фебруар</c:v>
                </c:pt>
                <c:pt idx="2">
                  <c:v>Март</c:v>
                </c:pt>
              </c:strCache>
            </c:strRef>
          </c:cat>
          <c:val>
            <c:numRef>
              <c:f>'G IV.5.1.'!#REF!</c:f>
              <c:numCache>
                <c:formatCode>General</c:formatCode>
                <c:ptCount val="1"/>
                <c:pt idx="0">
                  <c:v>1</c:v>
                </c:pt>
              </c:numCache>
            </c:numRef>
          </c:val>
          <c:smooth val="0"/>
          <c:extLst>
            <c:ext xmlns:c16="http://schemas.microsoft.com/office/drawing/2014/chart" uri="{C3380CC4-5D6E-409C-BE32-E72D297353CC}">
              <c16:uniqueId val="{00000002-2B2D-4DAF-A15D-BE12B71FF11F}"/>
            </c:ext>
          </c:extLst>
        </c:ser>
        <c:dLbls>
          <c:showLegendKey val="0"/>
          <c:showVal val="0"/>
          <c:showCatName val="0"/>
          <c:showSerName val="0"/>
          <c:showPercent val="0"/>
          <c:showBubbleSize val="0"/>
        </c:dLbls>
        <c:marker val="1"/>
        <c:smooth val="0"/>
        <c:axId val="218837376"/>
        <c:axId val="218838912"/>
      </c:lineChart>
      <c:catAx>
        <c:axId val="21883737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18838912"/>
        <c:crossesAt val="-2"/>
        <c:auto val="1"/>
        <c:lblAlgn val="ctr"/>
        <c:lblOffset val="100"/>
        <c:tickLblSkip val="4"/>
        <c:tickMarkSkip val="4"/>
        <c:noMultiLvlLbl val="0"/>
      </c:catAx>
      <c:valAx>
        <c:axId val="218838912"/>
        <c:scaling>
          <c:orientation val="minMax"/>
          <c:max val="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18837376"/>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740201440733589"/>
          <c:w val="0.68423098096660517"/>
          <c:h val="0.1325979855926642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803E-2"/>
          <c:y val="3.9009624333628354E-2"/>
          <c:w val="0.89767441860465136"/>
          <c:h val="0.61035467436397572"/>
        </c:manualLayout>
      </c:layout>
      <c:barChart>
        <c:barDir val="col"/>
        <c:grouping val="stacked"/>
        <c:varyColors val="0"/>
        <c:ser>
          <c:idx val="0"/>
          <c:order val="0"/>
          <c:tx>
            <c:strRef>
              <c:f>'G O.1.2.'!$I$8</c:f>
              <c:strCache>
                <c:ptCount val="1"/>
                <c:pt idx="0">
                  <c:v>Production of coke and petroleum products                 </c:v>
                </c:pt>
              </c:strCache>
            </c:strRef>
          </c:tx>
          <c:spPr>
            <a:solidFill>
              <a:srgbClr val="FF818D"/>
            </a:solidFill>
            <a:ln>
              <a:noFill/>
            </a:ln>
          </c:spPr>
          <c:invertIfNegative val="0"/>
          <c:cat>
            <c:strRef>
              <c:f>'G O.1.2.'!$G$10:$G$15</c:f>
              <c:strCache>
                <c:ptCount val="6"/>
                <c:pt idx="0">
                  <c:v>January
2021</c:v>
                </c:pt>
                <c:pt idx="1">
                  <c:v>February</c:v>
                </c:pt>
                <c:pt idx="2">
                  <c:v>March</c:v>
                </c:pt>
                <c:pt idx="3">
                  <c:v>April</c:v>
                </c:pt>
                <c:pt idx="4">
                  <c:v>May</c:v>
                </c:pt>
                <c:pt idx="5">
                  <c:v>June</c:v>
                </c:pt>
              </c:strCache>
            </c:strRef>
          </c:cat>
          <c:val>
            <c:numRef>
              <c:f>'G O.1.2.'!$I$10:$I$15</c:f>
              <c:numCache>
                <c:formatCode>#,##0.0</c:formatCode>
                <c:ptCount val="6"/>
                <c:pt idx="0">
                  <c:v>-2.958186045796479</c:v>
                </c:pt>
                <c:pt idx="1">
                  <c:v>-1.3735313550272183</c:v>
                </c:pt>
                <c:pt idx="2">
                  <c:v>0.88135594513440307</c:v>
                </c:pt>
                <c:pt idx="3">
                  <c:v>2.5069836555636069</c:v>
                </c:pt>
                <c:pt idx="4">
                  <c:v>4.1686083896477646</c:v>
                </c:pt>
                <c:pt idx="5">
                  <c:v>3.3628603655870024</c:v>
                </c:pt>
              </c:numCache>
            </c:numRef>
          </c:val>
          <c:extLst>
            <c:ext xmlns:c16="http://schemas.microsoft.com/office/drawing/2014/chart" uri="{C3380CC4-5D6E-409C-BE32-E72D297353CC}">
              <c16:uniqueId val="{00000000-FAB2-49C6-A39F-D396F6148484}"/>
            </c:ext>
          </c:extLst>
        </c:ser>
        <c:ser>
          <c:idx val="1"/>
          <c:order val="1"/>
          <c:tx>
            <c:strRef>
              <c:f>'G O.1.2.'!$J$8</c:f>
              <c:strCache>
                <c:ptCount val="1"/>
                <c:pt idx="0">
                  <c:v>Production of base metals</c:v>
                </c:pt>
              </c:strCache>
            </c:strRef>
          </c:tx>
          <c:spPr>
            <a:solidFill>
              <a:srgbClr val="0073CF"/>
            </a:solidFill>
            <a:ln>
              <a:noFill/>
            </a:ln>
          </c:spPr>
          <c:invertIfNegative val="0"/>
          <c:cat>
            <c:strRef>
              <c:f>'G O.1.2.'!$G$10:$G$15</c:f>
              <c:strCache>
                <c:ptCount val="6"/>
                <c:pt idx="0">
                  <c:v>January
2021</c:v>
                </c:pt>
                <c:pt idx="1">
                  <c:v>February</c:v>
                </c:pt>
                <c:pt idx="2">
                  <c:v>March</c:v>
                </c:pt>
                <c:pt idx="3">
                  <c:v>April</c:v>
                </c:pt>
                <c:pt idx="4">
                  <c:v>May</c:v>
                </c:pt>
                <c:pt idx="5">
                  <c:v>June</c:v>
                </c:pt>
              </c:strCache>
            </c:strRef>
          </c:cat>
          <c:val>
            <c:numRef>
              <c:f>'G O.1.2.'!$J$10:$J$15</c:f>
              <c:numCache>
                <c:formatCode>#,##0.0</c:formatCode>
                <c:ptCount val="6"/>
                <c:pt idx="0">
                  <c:v>0.1760195834435857</c:v>
                </c:pt>
                <c:pt idx="1">
                  <c:v>0.4096533192738484</c:v>
                </c:pt>
                <c:pt idx="2">
                  <c:v>0.71441295021230322</c:v>
                </c:pt>
                <c:pt idx="3">
                  <c:v>0.8996265007203158</c:v>
                </c:pt>
                <c:pt idx="4">
                  <c:v>1.350613669722236</c:v>
                </c:pt>
                <c:pt idx="5">
                  <c:v>1.6338533896004981</c:v>
                </c:pt>
              </c:numCache>
            </c:numRef>
          </c:val>
          <c:extLst>
            <c:ext xmlns:c16="http://schemas.microsoft.com/office/drawing/2014/chart" uri="{C3380CC4-5D6E-409C-BE32-E72D297353CC}">
              <c16:uniqueId val="{00000001-FAB2-49C6-A39F-D396F6148484}"/>
            </c:ext>
          </c:extLst>
        </c:ser>
        <c:ser>
          <c:idx val="2"/>
          <c:order val="2"/>
          <c:tx>
            <c:strRef>
              <c:f>'G O.1.2.'!$K$8</c:f>
              <c:strCache>
                <c:ptCount val="1"/>
                <c:pt idx="0">
                  <c:v>Production of food products</c:v>
                </c:pt>
              </c:strCache>
            </c:strRef>
          </c:tx>
          <c:invertIfNegative val="0"/>
          <c:cat>
            <c:strRef>
              <c:f>'G O.1.2.'!$G$10:$G$15</c:f>
              <c:strCache>
                <c:ptCount val="6"/>
                <c:pt idx="0">
                  <c:v>January
2021</c:v>
                </c:pt>
                <c:pt idx="1">
                  <c:v>February</c:v>
                </c:pt>
                <c:pt idx="2">
                  <c:v>March</c:v>
                </c:pt>
                <c:pt idx="3">
                  <c:v>April</c:v>
                </c:pt>
                <c:pt idx="4">
                  <c:v>May</c:v>
                </c:pt>
                <c:pt idx="5">
                  <c:v>June</c:v>
                </c:pt>
              </c:strCache>
            </c:strRef>
          </c:cat>
          <c:val>
            <c:numRef>
              <c:f>'G O.1.2.'!$K$10:$K$15</c:f>
              <c:numCache>
                <c:formatCode>#,##0.0</c:formatCode>
                <c:ptCount val="6"/>
                <c:pt idx="0">
                  <c:v>0.97341718477842143</c:v>
                </c:pt>
                <c:pt idx="1">
                  <c:v>1.0446075646295216</c:v>
                </c:pt>
                <c:pt idx="2">
                  <c:v>1.1307583913842434</c:v>
                </c:pt>
                <c:pt idx="3">
                  <c:v>1.4091111090576833</c:v>
                </c:pt>
                <c:pt idx="4">
                  <c:v>1.4975456438332122</c:v>
                </c:pt>
                <c:pt idx="5">
                  <c:v>1.3484820866004807</c:v>
                </c:pt>
              </c:numCache>
            </c:numRef>
          </c:val>
          <c:extLst>
            <c:ext xmlns:c16="http://schemas.microsoft.com/office/drawing/2014/chart" uri="{C3380CC4-5D6E-409C-BE32-E72D297353CC}">
              <c16:uniqueId val="{00000002-FAB2-49C6-A39F-D396F6148484}"/>
            </c:ext>
          </c:extLst>
        </c:ser>
        <c:ser>
          <c:idx val="3"/>
          <c:order val="3"/>
          <c:tx>
            <c:strRef>
              <c:f>'G O.1.2.'!$L$8</c:f>
              <c:strCache>
                <c:ptCount val="1"/>
                <c:pt idx="0">
                  <c:v>Production of chemicals and chemical products</c:v>
                </c:pt>
              </c:strCache>
            </c:strRef>
          </c:tx>
          <c:spPr>
            <a:solidFill>
              <a:srgbClr val="A0CFEB"/>
            </a:solidFill>
          </c:spPr>
          <c:invertIfNegative val="0"/>
          <c:cat>
            <c:strRef>
              <c:f>'G O.1.2.'!$G$10:$G$15</c:f>
              <c:strCache>
                <c:ptCount val="6"/>
                <c:pt idx="0">
                  <c:v>January
2021</c:v>
                </c:pt>
                <c:pt idx="1">
                  <c:v>February</c:v>
                </c:pt>
                <c:pt idx="2">
                  <c:v>March</c:v>
                </c:pt>
                <c:pt idx="3">
                  <c:v>April</c:v>
                </c:pt>
                <c:pt idx="4">
                  <c:v>May</c:v>
                </c:pt>
                <c:pt idx="5">
                  <c:v>June</c:v>
                </c:pt>
              </c:strCache>
            </c:strRef>
          </c:cat>
          <c:val>
            <c:numRef>
              <c:f>'G O.1.2.'!$L$10:$L$15</c:f>
              <c:numCache>
                <c:formatCode>#,##0.0</c:formatCode>
                <c:ptCount val="6"/>
                <c:pt idx="0">
                  <c:v>-1.4734668694018356E-2</c:v>
                </c:pt>
                <c:pt idx="1">
                  <c:v>0.17293719597422635</c:v>
                </c:pt>
                <c:pt idx="2">
                  <c:v>0.43818440056337565</c:v>
                </c:pt>
                <c:pt idx="3">
                  <c:v>0.91846698995987341</c:v>
                </c:pt>
                <c:pt idx="4">
                  <c:v>1.0903551838613723</c:v>
                </c:pt>
                <c:pt idx="5">
                  <c:v>0.98253596926125952</c:v>
                </c:pt>
              </c:numCache>
            </c:numRef>
          </c:val>
          <c:extLst>
            <c:ext xmlns:c16="http://schemas.microsoft.com/office/drawing/2014/chart" uri="{C3380CC4-5D6E-409C-BE32-E72D297353CC}">
              <c16:uniqueId val="{00000004-FAB2-49C6-A39F-D396F6148484}"/>
            </c:ext>
          </c:extLst>
        </c:ser>
        <c:ser>
          <c:idx val="4"/>
          <c:order val="4"/>
          <c:tx>
            <c:strRef>
              <c:f>'G O.1.2.'!$M$8</c:f>
              <c:strCache>
                <c:ptCount val="1"/>
                <c:pt idx="0">
                  <c:v>Production of rubber and plastic products</c:v>
                </c:pt>
              </c:strCache>
            </c:strRef>
          </c:tx>
          <c:spPr>
            <a:solidFill>
              <a:srgbClr val="005793"/>
            </a:solidFill>
          </c:spPr>
          <c:invertIfNegative val="0"/>
          <c:cat>
            <c:strRef>
              <c:f>'G O.1.2.'!$G$10:$G$15</c:f>
              <c:strCache>
                <c:ptCount val="6"/>
                <c:pt idx="0">
                  <c:v>January
2021</c:v>
                </c:pt>
                <c:pt idx="1">
                  <c:v>February</c:v>
                </c:pt>
                <c:pt idx="2">
                  <c:v>March</c:v>
                </c:pt>
                <c:pt idx="3">
                  <c:v>April</c:v>
                </c:pt>
                <c:pt idx="4">
                  <c:v>May</c:v>
                </c:pt>
                <c:pt idx="5">
                  <c:v>June</c:v>
                </c:pt>
              </c:strCache>
            </c:strRef>
          </c:cat>
          <c:val>
            <c:numRef>
              <c:f>'G O.1.2.'!$M$10:$M$15</c:f>
              <c:numCache>
                <c:formatCode>#,##0.0</c:formatCode>
                <c:ptCount val="6"/>
                <c:pt idx="0">
                  <c:v>-6.984589111838134E-2</c:v>
                </c:pt>
                <c:pt idx="1">
                  <c:v>-1.3876368894311037E-2</c:v>
                </c:pt>
                <c:pt idx="2">
                  <c:v>7.2431297809674219E-3</c:v>
                </c:pt>
                <c:pt idx="3">
                  <c:v>0.37087844368322076</c:v>
                </c:pt>
                <c:pt idx="4">
                  <c:v>0.45580002683809401</c:v>
                </c:pt>
                <c:pt idx="5">
                  <c:v>0.55607860216792249</c:v>
                </c:pt>
              </c:numCache>
            </c:numRef>
          </c:val>
          <c:extLst>
            <c:ext xmlns:c16="http://schemas.microsoft.com/office/drawing/2014/chart" uri="{C3380CC4-5D6E-409C-BE32-E72D297353CC}">
              <c16:uniqueId val="{00000005-FAB2-49C6-A39F-D396F6148484}"/>
            </c:ext>
          </c:extLst>
        </c:ser>
        <c:ser>
          <c:idx val="5"/>
          <c:order val="5"/>
          <c:tx>
            <c:strRef>
              <c:f>'G O.1.2.'!$N$8</c:f>
              <c:strCache>
                <c:ptCount val="1"/>
                <c:pt idx="0">
                  <c:v>Other</c:v>
                </c:pt>
              </c:strCache>
            </c:strRef>
          </c:tx>
          <c:spPr>
            <a:solidFill>
              <a:srgbClr val="F53F5B"/>
            </a:solidFill>
          </c:spPr>
          <c:invertIfNegative val="0"/>
          <c:cat>
            <c:strRef>
              <c:f>'G O.1.2.'!$G$10:$G$15</c:f>
              <c:strCache>
                <c:ptCount val="6"/>
                <c:pt idx="0">
                  <c:v>January
2021</c:v>
                </c:pt>
                <c:pt idx="1">
                  <c:v>February</c:v>
                </c:pt>
                <c:pt idx="2">
                  <c:v>March</c:v>
                </c:pt>
                <c:pt idx="3">
                  <c:v>April</c:v>
                </c:pt>
                <c:pt idx="4">
                  <c:v>May</c:v>
                </c:pt>
                <c:pt idx="5">
                  <c:v>June</c:v>
                </c:pt>
              </c:strCache>
            </c:strRef>
          </c:cat>
          <c:val>
            <c:numRef>
              <c:f>'G O.1.2.'!$N$10:$N$15</c:f>
              <c:numCache>
                <c:formatCode>#,##0.0</c:formatCode>
                <c:ptCount val="6"/>
                <c:pt idx="0">
                  <c:v>1.5832730096712044E-3</c:v>
                </c:pt>
                <c:pt idx="1">
                  <c:v>0.21891789942356654</c:v>
                </c:pt>
                <c:pt idx="2">
                  <c:v>0.65049401832751697</c:v>
                </c:pt>
                <c:pt idx="3">
                  <c:v>1.0584508469254521</c:v>
                </c:pt>
                <c:pt idx="4">
                  <c:v>1.3668350463381262</c:v>
                </c:pt>
                <c:pt idx="5">
                  <c:v>1.5188879221211078</c:v>
                </c:pt>
              </c:numCache>
            </c:numRef>
          </c:val>
          <c:extLst>
            <c:ext xmlns:c16="http://schemas.microsoft.com/office/drawing/2014/chart" uri="{C3380CC4-5D6E-409C-BE32-E72D297353CC}">
              <c16:uniqueId val="{00000006-FAB2-49C6-A39F-D396F6148484}"/>
            </c:ext>
          </c:extLst>
        </c:ser>
        <c:dLbls>
          <c:showLegendKey val="0"/>
          <c:showVal val="0"/>
          <c:showCatName val="0"/>
          <c:showSerName val="0"/>
          <c:showPercent val="0"/>
          <c:showBubbleSize val="0"/>
        </c:dLbls>
        <c:gapWidth val="40"/>
        <c:overlap val="100"/>
        <c:axId val="219494656"/>
        <c:axId val="219508736"/>
      </c:barChart>
      <c:catAx>
        <c:axId val="21949465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19508736"/>
        <c:crosses val="autoZero"/>
        <c:auto val="1"/>
        <c:lblAlgn val="ctr"/>
        <c:lblOffset val="100"/>
        <c:tickLblSkip val="1"/>
        <c:noMultiLvlLbl val="0"/>
      </c:catAx>
      <c:valAx>
        <c:axId val="219508736"/>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19494656"/>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6461539297354564"/>
          <c:w val="0.72288785909084585"/>
          <c:h val="0.2353846070264548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39534883720943E-2"/>
          <c:y val="4.4138841608410806E-2"/>
          <c:w val="0.83255813953488389"/>
          <c:h val="0.69060773480662963"/>
        </c:manualLayout>
      </c:layout>
      <c:lineChart>
        <c:grouping val="standard"/>
        <c:varyColors val="0"/>
        <c:ser>
          <c:idx val="5"/>
          <c:order val="0"/>
          <c:tx>
            <c:strRef>
              <c:f>'G O.1.3.'!$G$9</c:f>
              <c:strCache>
                <c:ptCount val="1"/>
                <c:pt idx="0">
                  <c:v>Потошачке цене прерађене хране и меса (л.с.)</c:v>
                </c:pt>
              </c:strCache>
            </c:strRef>
          </c:tx>
          <c:spPr>
            <a:ln>
              <a:solidFill>
                <a:srgbClr val="FF818D"/>
              </a:solidFill>
            </a:ln>
          </c:spPr>
          <c:marker>
            <c:symbol val="none"/>
          </c:marker>
          <c:cat>
            <c:numRef>
              <c:f>'G O.1.3.'!$F$10:$F$39</c:f>
              <c:numCache>
                <c:formatCode>mmm/yyyy</c:formatCode>
                <c:ptCount val="3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numCache>
            </c:numRef>
          </c:cat>
          <c:val>
            <c:numRef>
              <c:f>'G O.1.3.'!$G$10:$G$39</c:f>
              <c:numCache>
                <c:formatCode>#,##0.0</c:formatCode>
                <c:ptCount val="30"/>
                <c:pt idx="0">
                  <c:v>0.76501956902544066</c:v>
                </c:pt>
                <c:pt idx="1">
                  <c:v>0.69365536960791019</c:v>
                </c:pt>
                <c:pt idx="2">
                  <c:v>0.38279677438846704</c:v>
                </c:pt>
                <c:pt idx="3">
                  <c:v>0.849900254422991</c:v>
                </c:pt>
                <c:pt idx="4">
                  <c:v>0.84779259854241218</c:v>
                </c:pt>
                <c:pt idx="5">
                  <c:v>0.81882354886164421</c:v>
                </c:pt>
                <c:pt idx="6">
                  <c:v>1.117161744145136</c:v>
                </c:pt>
                <c:pt idx="7">
                  <c:v>1.7280297934857458</c:v>
                </c:pt>
                <c:pt idx="8">
                  <c:v>2.3794141226285888</c:v>
                </c:pt>
                <c:pt idx="9">
                  <c:v>2.2420061114006558</c:v>
                </c:pt>
                <c:pt idx="10">
                  <c:v>3.2022516449250702</c:v>
                </c:pt>
                <c:pt idx="11">
                  <c:v>2.8609877857199422</c:v>
                </c:pt>
                <c:pt idx="12">
                  <c:v>3.1715110341715302</c:v>
                </c:pt>
                <c:pt idx="13">
                  <c:v>4.0817109109017053</c:v>
                </c:pt>
                <c:pt idx="14">
                  <c:v>4.1394744761759767</c:v>
                </c:pt>
                <c:pt idx="15">
                  <c:v>3.6412159513966316</c:v>
                </c:pt>
                <c:pt idx="16">
                  <c:v>3.6408348664422476</c:v>
                </c:pt>
                <c:pt idx="17">
                  <c:v>3.4745062300028025</c:v>
                </c:pt>
                <c:pt idx="18">
                  <c:v>3.1329398100262296</c:v>
                </c:pt>
                <c:pt idx="19">
                  <c:v>2.4572930221970637</c:v>
                </c:pt>
                <c:pt idx="20">
                  <c:v>2.2606934280957347</c:v>
                </c:pt>
                <c:pt idx="21">
                  <c:v>2.4778452413822976</c:v>
                </c:pt>
                <c:pt idx="22">
                  <c:v>2.1759120574420052</c:v>
                </c:pt>
                <c:pt idx="23">
                  <c:v>2.0685164544786545</c:v>
                </c:pt>
                <c:pt idx="24">
                  <c:v>1.7452312209261862</c:v>
                </c:pt>
                <c:pt idx="25">
                  <c:v>1.0886844202279633</c:v>
                </c:pt>
                <c:pt idx="26">
                  <c:v>1.2863258645903244</c:v>
                </c:pt>
                <c:pt idx="27">
                  <c:v>1.8604512600780367</c:v>
                </c:pt>
                <c:pt idx="28">
                  <c:v>2.3771121179993742</c:v>
                </c:pt>
              </c:numCache>
            </c:numRef>
          </c:val>
          <c:smooth val="0"/>
          <c:extLst>
            <c:ext xmlns:c16="http://schemas.microsoft.com/office/drawing/2014/chart" uri="{C3380CC4-5D6E-409C-BE32-E72D297353CC}">
              <c16:uniqueId val="{00000000-34B5-46AE-8130-10E66363A384}"/>
            </c:ext>
          </c:extLst>
        </c:ser>
        <c:ser>
          <c:idx val="4"/>
          <c:order val="1"/>
          <c:tx>
            <c:strRef>
              <c:f>'G O.1.3.'!$H$9</c:f>
              <c:strCache>
                <c:ptCount val="1"/>
                <c:pt idx="0">
                  <c:v>Цена произвођача у прехрамбеној индустрији (л.с.)</c:v>
                </c:pt>
              </c:strCache>
            </c:strRef>
          </c:tx>
          <c:spPr>
            <a:ln>
              <a:solidFill>
                <a:srgbClr val="005293"/>
              </a:solidFill>
            </a:ln>
          </c:spPr>
          <c:marker>
            <c:symbol val="none"/>
          </c:marker>
          <c:cat>
            <c:numRef>
              <c:f>'G O.1.3.'!$F$10:$F$39</c:f>
              <c:numCache>
                <c:formatCode>mmm/yyyy</c:formatCode>
                <c:ptCount val="3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numCache>
            </c:numRef>
          </c:cat>
          <c:val>
            <c:numRef>
              <c:f>'G O.1.3.'!$H$10:$H$39</c:f>
              <c:numCache>
                <c:formatCode>#,##0.0</c:formatCode>
                <c:ptCount val="30"/>
                <c:pt idx="0">
                  <c:v>0.79898700206864248</c:v>
                </c:pt>
                <c:pt idx="1">
                  <c:v>0.59779141923017676</c:v>
                </c:pt>
                <c:pt idx="2">
                  <c:v>1.3040948695156374</c:v>
                </c:pt>
                <c:pt idx="3">
                  <c:v>1.4051967606029621</c:v>
                </c:pt>
                <c:pt idx="4">
                  <c:v>2.1157436848514379</c:v>
                </c:pt>
                <c:pt idx="5">
                  <c:v>2.4223975697909168</c:v>
                </c:pt>
                <c:pt idx="6">
                  <c:v>2.8324972597600464</c:v>
                </c:pt>
                <c:pt idx="7">
                  <c:v>3.3456334736311106</c:v>
                </c:pt>
                <c:pt idx="8">
                  <c:v>3.5517065214349515</c:v>
                </c:pt>
                <c:pt idx="9">
                  <c:v>3.0334297120183464</c:v>
                </c:pt>
                <c:pt idx="10">
                  <c:v>3.4835133910998621</c:v>
                </c:pt>
                <c:pt idx="11">
                  <c:v>3.4368048419998445</c:v>
                </c:pt>
                <c:pt idx="12">
                  <c:v>2.9927680094366451</c:v>
                </c:pt>
                <c:pt idx="13">
                  <c:v>3.8954717779437118</c:v>
                </c:pt>
                <c:pt idx="14">
                  <c:v>3.6853431369810181</c:v>
                </c:pt>
                <c:pt idx="15">
                  <c:v>3.5186987775098117</c:v>
                </c:pt>
                <c:pt idx="16">
                  <c:v>3.3384506023836735</c:v>
                </c:pt>
                <c:pt idx="17">
                  <c:v>3.5017950316913442</c:v>
                </c:pt>
                <c:pt idx="18">
                  <c:v>4.0177561235741592</c:v>
                </c:pt>
                <c:pt idx="19">
                  <c:v>3.1225319768701638</c:v>
                </c:pt>
                <c:pt idx="20">
                  <c:v>2.4971738886076906</c:v>
                </c:pt>
                <c:pt idx="21">
                  <c:v>3.7531681599768802</c:v>
                </c:pt>
                <c:pt idx="22">
                  <c:v>3.996689531701179</c:v>
                </c:pt>
                <c:pt idx="23">
                  <c:v>4.4666518954698375</c:v>
                </c:pt>
                <c:pt idx="24">
                  <c:v>5.6301179931050598</c:v>
                </c:pt>
                <c:pt idx="25">
                  <c:v>5.7974622893547405</c:v>
                </c:pt>
                <c:pt idx="26">
                  <c:v>6.1080946796552666</c:v>
                </c:pt>
                <c:pt idx="27">
                  <c:v>7.2341488375368357</c:v>
                </c:pt>
                <c:pt idx="28">
                  <c:v>7.545487284195886</c:v>
                </c:pt>
              </c:numCache>
            </c:numRef>
          </c:val>
          <c:smooth val="0"/>
          <c:extLst>
            <c:ext xmlns:c16="http://schemas.microsoft.com/office/drawing/2014/chart" uri="{C3380CC4-5D6E-409C-BE32-E72D297353CC}">
              <c16:uniqueId val="{00000001-34B5-46AE-8130-10E66363A384}"/>
            </c:ext>
          </c:extLst>
        </c:ser>
        <c:dLbls>
          <c:showLegendKey val="0"/>
          <c:showVal val="0"/>
          <c:showCatName val="0"/>
          <c:showSerName val="0"/>
          <c:showPercent val="0"/>
          <c:showBubbleSize val="0"/>
        </c:dLbls>
        <c:marker val="1"/>
        <c:smooth val="0"/>
        <c:axId val="214787968"/>
        <c:axId val="214789504"/>
      </c:lineChart>
      <c:lineChart>
        <c:grouping val="standard"/>
        <c:varyColors val="0"/>
        <c:ser>
          <c:idx val="0"/>
          <c:order val="2"/>
          <c:tx>
            <c:strRef>
              <c:f>'G O.1.3.'!$I$9</c:f>
              <c:strCache>
                <c:ptCount val="1"/>
                <c:pt idx="0">
                  <c:v>Цене примарних пољопривр. производа на домаћем тржишту (д.с.)</c:v>
                </c:pt>
              </c:strCache>
            </c:strRef>
          </c:tx>
          <c:spPr>
            <a:ln>
              <a:solidFill>
                <a:srgbClr val="0073CF"/>
              </a:solidFill>
            </a:ln>
          </c:spPr>
          <c:marker>
            <c:symbol val="none"/>
          </c:marker>
          <c:cat>
            <c:numRef>
              <c:f>'G O.1.3.'!$F$10:$F$39</c:f>
              <c:numCache>
                <c:formatCode>mmm/yyyy</c:formatCode>
                <c:ptCount val="3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numCache>
            </c:numRef>
          </c:cat>
          <c:val>
            <c:numRef>
              <c:f>'G O.1.3.'!$I$10:$I$39</c:f>
              <c:numCache>
                <c:formatCode>#,##0.0</c:formatCode>
                <c:ptCount val="30"/>
                <c:pt idx="0">
                  <c:v>1.7988452532291319</c:v>
                </c:pt>
                <c:pt idx="1">
                  <c:v>6.170486518239727</c:v>
                </c:pt>
                <c:pt idx="2">
                  <c:v>9.0598724665241548E-2</c:v>
                </c:pt>
                <c:pt idx="3">
                  <c:v>-3.207429786016931</c:v>
                </c:pt>
                <c:pt idx="4">
                  <c:v>-4.1229489830926269</c:v>
                </c:pt>
                <c:pt idx="5">
                  <c:v>4.4988483995728643</c:v>
                </c:pt>
                <c:pt idx="6">
                  <c:v>2.7452753532938488</c:v>
                </c:pt>
                <c:pt idx="7">
                  <c:v>-4.6843355696736495</c:v>
                </c:pt>
                <c:pt idx="8">
                  <c:v>0.65088658809790445</c:v>
                </c:pt>
                <c:pt idx="9">
                  <c:v>-2.3846938477131516</c:v>
                </c:pt>
                <c:pt idx="10">
                  <c:v>-2.8478898575134508</c:v>
                </c:pt>
                <c:pt idx="11">
                  <c:v>-0.38949702353450277</c:v>
                </c:pt>
                <c:pt idx="12">
                  <c:v>-4.9607229531355159</c:v>
                </c:pt>
                <c:pt idx="13">
                  <c:v>-3.326276984809212</c:v>
                </c:pt>
                <c:pt idx="14">
                  <c:v>-3.4189470383766292</c:v>
                </c:pt>
                <c:pt idx="15">
                  <c:v>3.6574223280709077</c:v>
                </c:pt>
                <c:pt idx="16">
                  <c:v>1.1064640173881912</c:v>
                </c:pt>
                <c:pt idx="17">
                  <c:v>-4.6826422028527759</c:v>
                </c:pt>
                <c:pt idx="18">
                  <c:v>5.9022188726976168</c:v>
                </c:pt>
                <c:pt idx="19">
                  <c:v>17.472577842855202</c:v>
                </c:pt>
                <c:pt idx="20">
                  <c:v>11.826569502647715</c:v>
                </c:pt>
                <c:pt idx="21">
                  <c:v>29.369804044632616</c:v>
                </c:pt>
                <c:pt idx="22">
                  <c:v>31.291144172719839</c:v>
                </c:pt>
                <c:pt idx="23">
                  <c:v>24.163680625353393</c:v>
                </c:pt>
                <c:pt idx="24">
                  <c:v>36.098369112956902</c:v>
                </c:pt>
                <c:pt idx="25">
                  <c:v>35.350320164745739</c:v>
                </c:pt>
                <c:pt idx="26">
                  <c:v>44.005369789672557</c:v>
                </c:pt>
                <c:pt idx="27">
                  <c:v>45.98121182859623</c:v>
                </c:pt>
                <c:pt idx="28">
                  <c:v>57.971016671399354</c:v>
                </c:pt>
                <c:pt idx="29">
                  <c:v>56.794855046877473</c:v>
                </c:pt>
              </c:numCache>
            </c:numRef>
          </c:val>
          <c:smooth val="0"/>
          <c:extLst>
            <c:ext xmlns:c16="http://schemas.microsoft.com/office/drawing/2014/chart" uri="{C3380CC4-5D6E-409C-BE32-E72D297353CC}">
              <c16:uniqueId val="{00000002-34B5-46AE-8130-10E66363A384}"/>
            </c:ext>
          </c:extLst>
        </c:ser>
        <c:ser>
          <c:idx val="2"/>
          <c:order val="3"/>
          <c:tx>
            <c:strRef>
              <c:f>'G O.1.3.'!$K$9</c:f>
              <c:strCache>
                <c:ptCount val="1"/>
                <c:pt idx="0">
                  <c:v>Светске цене примарних пољопривредних производа (у RSD, д.с.)</c:v>
                </c:pt>
              </c:strCache>
            </c:strRef>
          </c:tx>
          <c:spPr>
            <a:ln>
              <a:solidFill>
                <a:srgbClr val="A0CFEB"/>
              </a:solidFill>
            </a:ln>
          </c:spPr>
          <c:marker>
            <c:symbol val="none"/>
          </c:marker>
          <c:cat>
            <c:numRef>
              <c:f>'G O.1.3.'!$F$10:$F$39</c:f>
              <c:numCache>
                <c:formatCode>mmm/yyyy</c:formatCode>
                <c:ptCount val="3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numCache>
            </c:numRef>
          </c:cat>
          <c:val>
            <c:numRef>
              <c:f>'G O.1.3.'!$K$10:$K$39</c:f>
              <c:numCache>
                <c:formatCode>#,##0.0</c:formatCode>
                <c:ptCount val="30"/>
                <c:pt idx="0">
                  <c:v>17.344576069213332</c:v>
                </c:pt>
                <c:pt idx="1">
                  <c:v>13.15790889398852</c:v>
                </c:pt>
                <c:pt idx="2">
                  <c:v>5.538945240176659</c:v>
                </c:pt>
                <c:pt idx="3">
                  <c:v>3.0419056542551459</c:v>
                </c:pt>
                <c:pt idx="4">
                  <c:v>-3.4515401674880763</c:v>
                </c:pt>
                <c:pt idx="5">
                  <c:v>3.6421806258371845</c:v>
                </c:pt>
                <c:pt idx="6">
                  <c:v>0.70743155058165996</c:v>
                </c:pt>
                <c:pt idx="7">
                  <c:v>-11.170756384761688</c:v>
                </c:pt>
                <c:pt idx="8">
                  <c:v>-7.4570460743404823</c:v>
                </c:pt>
                <c:pt idx="9">
                  <c:v>-3.8193732333490118</c:v>
                </c:pt>
                <c:pt idx="10">
                  <c:v>-5.4093760787895349</c:v>
                </c:pt>
                <c:pt idx="11">
                  <c:v>-5.6881544448665267</c:v>
                </c:pt>
                <c:pt idx="12">
                  <c:v>-4.0884218039152955</c:v>
                </c:pt>
                <c:pt idx="13">
                  <c:v>-2.6104499922124518</c:v>
                </c:pt>
                <c:pt idx="14">
                  <c:v>-1.5131863625680921</c:v>
                </c:pt>
                <c:pt idx="15">
                  <c:v>0.58459889329647297</c:v>
                </c:pt>
                <c:pt idx="16">
                  <c:v>3.141051473307968</c:v>
                </c:pt>
                <c:pt idx="17">
                  <c:v>-2.6943322106978087</c:v>
                </c:pt>
                <c:pt idx="18">
                  <c:v>-6.1831774990139365E-2</c:v>
                </c:pt>
                <c:pt idx="19">
                  <c:v>2.4778606609176563</c:v>
                </c:pt>
                <c:pt idx="20">
                  <c:v>7.4532379432594524</c:v>
                </c:pt>
                <c:pt idx="21">
                  <c:v>11.787451646756097</c:v>
                </c:pt>
                <c:pt idx="22">
                  <c:v>18.008191259082196</c:v>
                </c:pt>
                <c:pt idx="23">
                  <c:v>16.754815714828482</c:v>
                </c:pt>
                <c:pt idx="24">
                  <c:v>23.619644492182275</c:v>
                </c:pt>
                <c:pt idx="25">
                  <c:v>30.081421544688737</c:v>
                </c:pt>
                <c:pt idx="26">
                  <c:v>31.966924525760334</c:v>
                </c:pt>
                <c:pt idx="27">
                  <c:v>32.949005985667611</c:v>
                </c:pt>
                <c:pt idx="28">
                  <c:v>44.798626325063708</c:v>
                </c:pt>
                <c:pt idx="29">
                  <c:v>40.969820540893551</c:v>
                </c:pt>
              </c:numCache>
            </c:numRef>
          </c:val>
          <c:smooth val="0"/>
          <c:extLst>
            <c:ext xmlns:c16="http://schemas.microsoft.com/office/drawing/2014/chart" uri="{C3380CC4-5D6E-409C-BE32-E72D297353CC}">
              <c16:uniqueId val="{00000004-34B5-46AE-8130-10E66363A384}"/>
            </c:ext>
          </c:extLst>
        </c:ser>
        <c:dLbls>
          <c:showLegendKey val="0"/>
          <c:showVal val="0"/>
          <c:showCatName val="0"/>
          <c:showSerName val="0"/>
          <c:showPercent val="0"/>
          <c:showBubbleSize val="0"/>
        </c:dLbls>
        <c:marker val="1"/>
        <c:smooth val="0"/>
        <c:axId val="214796928"/>
        <c:axId val="214795392"/>
      </c:lineChart>
      <c:dateAx>
        <c:axId val="214787968"/>
        <c:scaling>
          <c:orientation val="minMax"/>
        </c:scaling>
        <c:delete val="0"/>
        <c:axPos val="b"/>
        <c:numFmt formatCode="yyyy\." sourceLinked="0"/>
        <c:majorTickMark val="none"/>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14789504"/>
        <c:crossesAt val="0"/>
        <c:auto val="1"/>
        <c:lblOffset val="100"/>
        <c:baseTimeUnit val="months"/>
        <c:majorUnit val="1"/>
        <c:majorTimeUnit val="years"/>
      </c:dateAx>
      <c:valAx>
        <c:axId val="214789504"/>
        <c:scaling>
          <c:orientation val="minMax"/>
        </c:scaling>
        <c:delete val="0"/>
        <c:axPos val="l"/>
        <c:majorGridlines>
          <c:spPr>
            <a:ln w="9525" cap="flat" cmpd="sng" algn="ctr">
              <a:solidFill>
                <a:schemeClr val="bg1"/>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14787968"/>
        <c:crosses val="autoZero"/>
        <c:crossBetween val="between"/>
      </c:valAx>
      <c:valAx>
        <c:axId val="214795392"/>
        <c:scaling>
          <c:orientation val="minMax"/>
        </c:scaling>
        <c:delete val="0"/>
        <c:axPos val="r"/>
        <c:numFmt formatCode="#,##0" sourceLinked="0"/>
        <c:majorTickMark val="out"/>
        <c:minorTickMark val="none"/>
        <c:tickLblPos val="nextTo"/>
        <c:spPr>
          <a:ln>
            <a:noFill/>
          </a:ln>
        </c:spPr>
        <c:txPr>
          <a:bodyPr/>
          <a:lstStyle/>
          <a:p>
            <a:pPr>
              <a:defRPr sz="600">
                <a:latin typeface="Arial"/>
                <a:ea typeface="Arial"/>
                <a:cs typeface="Arial"/>
              </a:defRPr>
            </a:pPr>
            <a:endParaRPr lang="sr-Latn-RS"/>
          </a:p>
        </c:txPr>
        <c:crossAx val="214796928"/>
        <c:crosses val="max"/>
        <c:crossBetween val="between"/>
      </c:valAx>
      <c:dateAx>
        <c:axId val="214796928"/>
        <c:scaling>
          <c:orientation val="minMax"/>
        </c:scaling>
        <c:delete val="1"/>
        <c:axPos val="b"/>
        <c:numFmt formatCode="mmm/yyyy" sourceLinked="1"/>
        <c:majorTickMark val="out"/>
        <c:minorTickMark val="none"/>
        <c:tickLblPos val="none"/>
        <c:crossAx val="214795392"/>
        <c:crosses val="autoZero"/>
        <c:auto val="1"/>
        <c:lblOffset val="100"/>
        <c:baseTimeUnit val="months"/>
      </c:date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1984146048522721"/>
          <c:w val="0.94418604651162763"/>
          <c:h val="0.18015853951477301"/>
        </c:manualLayout>
      </c:layout>
      <c:overlay val="0"/>
      <c:spPr>
        <a:ln w="25400">
          <a:noFill/>
        </a:ln>
      </c:spPr>
      <c:txPr>
        <a:bodyPr/>
        <a:lstStyle/>
        <a:p>
          <a:pPr>
            <a:defRPr sz="55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525" b="0" i="0" u="none" strike="noStrike" baseline="0">
          <a:solidFill>
            <a:srgbClr val="000000"/>
          </a:solidFill>
          <a:latin typeface="Arial"/>
          <a:ea typeface="Arial"/>
          <a:cs typeface="Arial"/>
        </a:defRPr>
      </a:pPr>
      <a:endParaRPr lang="sr-Latn-RS"/>
    </a:p>
  </c:txPr>
  <c:printSettings>
    <c:headerFooter alignWithMargins="0"/>
    <c:pageMargins b="1" l="0.750000000000003" r="0.750000000000003" t="1" header="0.5" footer="0.5"/>
    <c:pageSetup paperSize="9" orientation="landscape"/>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3" Type="http://schemas.openxmlformats.org/officeDocument/2006/relationships/chart" Target="../charts/chart39.xml"/><Relationship Id="rId2" Type="http://schemas.openxmlformats.org/officeDocument/2006/relationships/chart" Target="../charts/chart38.xml"/><Relationship Id="rId1" Type="http://schemas.openxmlformats.org/officeDocument/2006/relationships/chart" Target="../charts/chart37.xml"/><Relationship Id="rId4" Type="http://schemas.openxmlformats.org/officeDocument/2006/relationships/chart" Target="../charts/chart40.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43.xml"/><Relationship Id="rId2" Type="http://schemas.openxmlformats.org/officeDocument/2006/relationships/chart" Target="../charts/chart42.xml"/><Relationship Id="rId1" Type="http://schemas.openxmlformats.org/officeDocument/2006/relationships/chart" Target="../charts/chart41.xml"/><Relationship Id="rId4" Type="http://schemas.openxmlformats.org/officeDocument/2006/relationships/chart" Target="../charts/chart44.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47.xml"/><Relationship Id="rId2" Type="http://schemas.openxmlformats.org/officeDocument/2006/relationships/chart" Target="../charts/chart46.xml"/><Relationship Id="rId1" Type="http://schemas.openxmlformats.org/officeDocument/2006/relationships/chart" Target="../charts/chart45.xml"/><Relationship Id="rId4" Type="http://schemas.openxmlformats.org/officeDocument/2006/relationships/chart" Target="../charts/chart48.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51.xml"/><Relationship Id="rId2" Type="http://schemas.openxmlformats.org/officeDocument/2006/relationships/chart" Target="../charts/chart50.xml"/><Relationship Id="rId1" Type="http://schemas.openxmlformats.org/officeDocument/2006/relationships/chart" Target="../charts/chart49.xml"/><Relationship Id="rId4" Type="http://schemas.openxmlformats.org/officeDocument/2006/relationships/chart" Target="../charts/chart52.xml"/></Relationships>
</file>

<file path=xl/drawings/_rels/drawing2.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4" Type="http://schemas.openxmlformats.org/officeDocument/2006/relationships/chart" Target="../charts/chart12.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 Id="rId4" Type="http://schemas.openxmlformats.org/officeDocument/2006/relationships/chart" Target="../charts/chart20.xml"/></Relationships>
</file>

<file path=xl/drawings/_rels/drawing6.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 Id="rId4" Type="http://schemas.openxmlformats.org/officeDocument/2006/relationships/chart" Target="../charts/chart2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 Id="rId4" Type="http://schemas.openxmlformats.org/officeDocument/2006/relationships/chart" Target="../charts/chart28.xml"/></Relationships>
</file>

<file path=xl/drawings/_rels/drawing8.xml.rels><?xml version="1.0" encoding="UTF-8" standalone="yes"?>
<Relationships xmlns="http://schemas.openxmlformats.org/package/2006/relationships"><Relationship Id="rId3" Type="http://schemas.openxmlformats.org/officeDocument/2006/relationships/chart" Target="../charts/chart31.xml"/><Relationship Id="rId2" Type="http://schemas.openxmlformats.org/officeDocument/2006/relationships/chart" Target="../charts/chart30.xml"/><Relationship Id="rId1" Type="http://schemas.openxmlformats.org/officeDocument/2006/relationships/chart" Target="../charts/chart29.xml"/><Relationship Id="rId4" Type="http://schemas.openxmlformats.org/officeDocument/2006/relationships/chart" Target="../charts/chart32.xml"/></Relationships>
</file>

<file path=xl/drawings/_rels/drawing9.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 Id="rId4" Type="http://schemas.openxmlformats.org/officeDocument/2006/relationships/chart" Target="../charts/chart36.xml"/></Relationships>
</file>

<file path=xl/drawings/drawing1.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6A0D5C0-2985-4575-A82C-6035D1BEA7C7}"/>
            </a:ext>
          </a:extLst>
        </xdr:cNvPr>
        <xdr:cNvSpPr txBox="1">
          <a:spLocks noChangeArrowheads="1"/>
        </xdr:cNvSpPr>
      </xdr:nvSpPr>
      <xdr:spPr bwMode="auto">
        <a:xfrm>
          <a:off x="381000" y="457200"/>
          <a:ext cx="2654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1</a:t>
          </a:r>
          <a:r>
            <a:rPr lang="sr-Cyrl-RS" sz="800" b="0" i="0" u="none" strike="noStrike" baseline="0">
              <a:solidFill>
                <a:srgbClr val="000000"/>
              </a:solidFill>
              <a:latin typeface="Arial" panose="020B0604020202020204" pitchFamily="34" charset="0"/>
              <a:cs typeface="Arial"/>
            </a:rPr>
            <a:t>.1.</a:t>
          </a:r>
          <a:r>
            <a:rPr lang="sr-Latn-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Кретање произвођачких и потрошачких цена </a:t>
          </a: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6663C705-753A-42E1-A797-CD6E2DA15C15}"/>
            </a:ext>
          </a:extLst>
        </xdr:cNvPr>
        <xdr:cNvSpPr txBox="1">
          <a:spLocks noChangeArrowheads="1"/>
        </xdr:cNvSpPr>
      </xdr:nvSpPr>
      <xdr:spPr bwMode="auto">
        <a:xfrm>
          <a:off x="381000" y="730250"/>
          <a:ext cx="2654300" cy="114300"/>
        </a:xfrm>
        <a:prstGeom prst="rect">
          <a:avLst/>
        </a:prstGeom>
        <a:noFill/>
        <a:ln>
          <a:noFill/>
        </a:ln>
      </xdr:spPr>
      <xdr:txBody>
        <a:bodyPr vertOverflow="clip" wrap="square" lIns="36000" tIns="0" rIns="0" bIns="0" anchor="ctr"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Cyrl-RS" sz="700">
              <a:effectLst/>
              <a:latin typeface="Arial" panose="020B0604020202020204" pitchFamily="34" charset="0"/>
              <a:cs typeface="Arial" panose="020B0604020202020204" pitchFamily="34" charset="0"/>
            </a:rPr>
            <a:t>(мг.</a:t>
          </a:r>
          <a:r>
            <a:rPr lang="sr-Cyrl-RS" sz="700" baseline="0">
              <a:effectLst/>
              <a:latin typeface="Arial" panose="020B0604020202020204" pitchFamily="34" charset="0"/>
              <a:cs typeface="Arial" panose="020B0604020202020204" pitchFamily="34" charset="0"/>
            </a:rPr>
            <a:t> стопе, у %</a:t>
          </a:r>
          <a:r>
            <a:rPr lang="sr-Cyrl-RS" sz="700">
              <a:effectLst/>
              <a:latin typeface="Arial" panose="020B0604020202020204" pitchFamily="34" charset="0"/>
              <a:cs typeface="Arial" panose="020B0604020202020204" pitchFamily="34" charset="0"/>
            </a:rPr>
            <a:t>)</a:t>
          </a:r>
          <a:endParaRPr lang="sr-Latn-RS" sz="700">
            <a:effectLst/>
            <a:latin typeface="Arial" panose="020B0604020202020204" pitchFamily="34" charset="0"/>
            <a:cs typeface="Arial" panose="020B0604020202020204" pitchFamily="34" charset="0"/>
          </a:endParaRPr>
        </a:p>
      </xdr:txBody>
    </xdr:sp>
    <xdr:clientData/>
  </xdr:twoCellAnchor>
  <xdr:twoCellAnchor>
    <xdr:from>
      <xdr:col>1</xdr:col>
      <xdr:colOff>0</xdr:colOff>
      <xdr:row>3</xdr:row>
      <xdr:rowOff>235927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939FDD25-53CF-4783-A000-724A5FA1A52B}"/>
            </a:ext>
          </a:extLst>
        </xdr:cNvPr>
        <xdr:cNvSpPr txBox="1">
          <a:spLocks noChangeArrowheads="1"/>
        </xdr:cNvSpPr>
      </xdr:nvSpPr>
      <xdr:spPr bwMode="auto">
        <a:xfrm flipV="1">
          <a:off x="381000" y="2816479"/>
          <a:ext cx="2654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прерачун НБС. </a:t>
          </a:r>
        </a:p>
      </xdr:txBody>
    </xdr:sp>
    <xdr:clientData/>
  </xdr:twoCellAnchor>
  <xdr:twoCellAnchor>
    <xdr:from>
      <xdr:col>1</xdr:col>
      <xdr:colOff>0</xdr:colOff>
      <xdr:row>3</xdr:row>
      <xdr:rowOff>387350</xdr:rowOff>
    </xdr:from>
    <xdr:to>
      <xdr:col>2</xdr:col>
      <xdr:colOff>73025</xdr:colOff>
      <xdr:row>3</xdr:row>
      <xdr:rowOff>2311654</xdr:rowOff>
    </xdr:to>
    <xdr:graphicFrame macro="">
      <xdr:nvGraphicFramePr>
        <xdr:cNvPr id="5" name="graf_1">
          <a:extLst>
            <a:ext uri="{FF2B5EF4-FFF2-40B4-BE49-F238E27FC236}">
              <a16:creationId xmlns:a16="http://schemas.microsoft.com/office/drawing/2014/main" id="{401A5618-0AF4-4A36-9857-C0F40CE670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624997B9-F67E-4E0C-9463-48FB7DC4CAAF}"/>
            </a:ext>
          </a:extLst>
        </xdr:cNvPr>
        <xdr:cNvSpPr txBox="1">
          <a:spLocks noChangeArrowheads="1"/>
        </xdr:cNvSpPr>
      </xdr:nvSpPr>
      <xdr:spPr bwMode="auto">
        <a:xfrm>
          <a:off x="4086225" y="457200"/>
          <a:ext cx="2654300" cy="273050"/>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a:t>
          </a:r>
          <a:r>
            <a:rPr lang="sr-Latn-RS" sz="800" b="0" i="0" u="none" strike="noStrike" baseline="0">
              <a:solidFill>
                <a:srgbClr val="000000"/>
              </a:solidFill>
              <a:latin typeface="Arial" panose="020B0604020202020204" pitchFamily="34" charset="0"/>
              <a:cs typeface="Arial"/>
            </a:rPr>
            <a:t> O</a:t>
          </a:r>
          <a:r>
            <a:rPr lang="en-U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1.</a:t>
          </a:r>
          <a:r>
            <a:rPr lang="sr-Cyrl-RS" sz="800" b="0" i="0" u="none" strike="noStrike" baseline="0">
              <a:solidFill>
                <a:srgbClr val="000000"/>
              </a:solidFill>
              <a:latin typeface="Arial" panose="020B0604020202020204" pitchFamily="34" charset="0"/>
              <a:cs typeface="Arial"/>
            </a:rPr>
            <a:t>1</a:t>
          </a:r>
          <a:r>
            <a:rPr lang="en-US" sz="800" b="0" i="0" u="none" strike="noStrike" baseline="0">
              <a:solidFill>
                <a:srgbClr val="000000"/>
              </a:solidFill>
              <a:latin typeface="Arial" panose="020B0604020202020204" pitchFamily="34" charset="0"/>
              <a:cs typeface="Arial"/>
            </a:rPr>
            <a:t> </a:t>
          </a:r>
          <a:r>
            <a:rPr lang="en-US" sz="800" b="1" i="0" u="none" strike="noStrike" baseline="0">
              <a:solidFill>
                <a:srgbClr val="000000"/>
              </a:solidFill>
              <a:latin typeface="Arial" panose="020B0604020202020204" pitchFamily="34" charset="0"/>
              <a:cs typeface="Arial"/>
            </a:rPr>
            <a:t>Movement of producer and consumer prices  </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6D388C60-B8E5-47B7-8C44-F57F6449BEDC}"/>
            </a:ext>
          </a:extLst>
        </xdr:cNvPr>
        <xdr:cNvSpPr txBox="1">
          <a:spLocks noChangeArrowheads="1"/>
        </xdr:cNvSpPr>
      </xdr:nvSpPr>
      <xdr:spPr bwMode="auto">
        <a:xfrm>
          <a:off x="4086225" y="730250"/>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en-US" sz="700" b="0" i="0" u="none" strike="noStrike" baseline="0">
              <a:solidFill>
                <a:srgbClr val="000000"/>
              </a:solidFill>
              <a:latin typeface="Arial" panose="020B0604020202020204" pitchFamily="34" charset="0"/>
              <a:cs typeface="Arial"/>
            </a:rPr>
            <a:t>y-o-y rates, in</a:t>
          </a:r>
          <a:r>
            <a:rPr lang="sr-Cyrl-RS" sz="700" b="0" i="0" u="none" strike="noStrike" baseline="0">
              <a:solidFill>
                <a:srgbClr val="000000"/>
              </a:solidFill>
              <a:latin typeface="Arial" panose="020B0604020202020204" pitchFamily="34" charset="0"/>
              <a:cs typeface="Arial"/>
            </a:rPr>
            <a:t> %)</a:t>
          </a:r>
        </a:p>
      </xdr:txBody>
    </xdr:sp>
    <xdr:clientData/>
  </xdr:twoCellAnchor>
  <xdr:twoCellAnchor>
    <xdr:from>
      <xdr:col>3</xdr:col>
      <xdr:colOff>0</xdr:colOff>
      <xdr:row>3</xdr:row>
      <xdr:rowOff>235927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62665871-5512-43A9-BFAE-3E41940180CB}"/>
            </a:ext>
          </a:extLst>
        </xdr:cNvPr>
        <xdr:cNvSpPr txBox="1">
          <a:spLocks noChangeArrowheads="1"/>
        </xdr:cNvSpPr>
      </xdr:nvSpPr>
      <xdr:spPr bwMode="auto">
        <a:xfrm flipV="1">
          <a:off x="4086225" y="2816479"/>
          <a:ext cx="2654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RS and NBS calculation.</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7</xdr:col>
      <xdr:colOff>0</xdr:colOff>
      <xdr:row>3</xdr:row>
      <xdr:rowOff>0</xdr:rowOff>
    </xdr:from>
    <xdr:to>
      <xdr:col>11</xdr:col>
      <xdr:colOff>266700</xdr:colOff>
      <xdr:row>3</xdr:row>
      <xdr:rowOff>273050</xdr:rowOff>
    </xdr:to>
    <xdr:sp macro="" textlink="">
      <xdr:nvSpPr>
        <xdr:cNvPr id="9" name="naslov_2" hidden="1">
          <a:extLst>
            <a:ext uri="{FF2B5EF4-FFF2-40B4-BE49-F238E27FC236}">
              <a16:creationId xmlns:a16="http://schemas.microsoft.com/office/drawing/2014/main" id="{2793BC88-DC40-4FF4-A194-FB49A658D9AE}"/>
            </a:ext>
          </a:extLst>
        </xdr:cNvPr>
        <xdr:cNvSpPr txBox="1">
          <a:spLocks noChangeArrowheads="1"/>
        </xdr:cNvSpPr>
      </xdr:nvSpPr>
      <xdr:spPr bwMode="auto">
        <a:xfrm>
          <a:off x="8315325" y="457200"/>
          <a:ext cx="3162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 </a:t>
          </a:r>
          <a:r>
            <a:rPr lang="sr-Cyrl-RS" sz="800" b="1" i="0" u="none" strike="noStrike" baseline="0">
              <a:solidFill>
                <a:srgbClr val="000000"/>
              </a:solidFill>
              <a:latin typeface="Arial" panose="020B0604020202020204" pitchFamily="34" charset="0"/>
              <a:cs typeface="Arial"/>
            </a:rPr>
            <a:t>Покретљивост становништва у зависности од мера државе и кретања епидемије </a:t>
          </a:r>
          <a:endParaRPr lang="sr-Cyrl-CS" sz="800" b="1"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73050</xdr:rowOff>
    </xdr:from>
    <xdr:to>
      <xdr:col>11</xdr:col>
      <xdr:colOff>266700</xdr:colOff>
      <xdr:row>3</xdr:row>
      <xdr:rowOff>387350</xdr:rowOff>
    </xdr:to>
    <xdr:sp macro="" textlink="">
      <xdr:nvSpPr>
        <xdr:cNvPr id="10" name="mera_2" hidden="1">
          <a:extLst>
            <a:ext uri="{FF2B5EF4-FFF2-40B4-BE49-F238E27FC236}">
              <a16:creationId xmlns:a16="http://schemas.microsoft.com/office/drawing/2014/main" id="{A6828095-BBDF-49FB-9AA5-352B43CEEEDC}"/>
            </a:ext>
          </a:extLst>
        </xdr:cNvPr>
        <xdr:cNvSpPr txBox="1">
          <a:spLocks noChangeArrowheads="1"/>
        </xdr:cNvSpPr>
      </xdr:nvSpPr>
      <xdr:spPr bwMode="auto">
        <a:xfrm>
          <a:off x="8315325" y="730250"/>
          <a:ext cx="3162300" cy="114300"/>
        </a:xfrm>
        <a:prstGeom prst="rect">
          <a:avLst/>
        </a:prstGeom>
        <a:noFill/>
        <a:ln>
          <a:noFill/>
        </a:ln>
      </xdr:spPr>
      <xdr:txBody>
        <a:bodyPr vertOverflow="clip" wrap="square" lIns="36000" tIns="0" rIns="0" bIns="0" anchor="ctr"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endParaRPr lang="sr-Latn-RS" sz="700">
            <a:effectLst/>
            <a:latin typeface="Arial" panose="020B0604020202020204" pitchFamily="34" charset="0"/>
            <a:cs typeface="Arial" panose="020B0604020202020204" pitchFamily="34" charset="0"/>
          </a:endParaRPr>
        </a:p>
      </xdr:txBody>
    </xdr:sp>
    <xdr:clientData/>
  </xdr:twoCellAnchor>
  <xdr:twoCellAnchor>
    <xdr:from>
      <xdr:col>7</xdr:col>
      <xdr:colOff>0</xdr:colOff>
      <xdr:row>3</xdr:row>
      <xdr:rowOff>2454529</xdr:rowOff>
    </xdr:from>
    <xdr:to>
      <xdr:col>11</xdr:col>
      <xdr:colOff>266700</xdr:colOff>
      <xdr:row>4</xdr:row>
      <xdr:rowOff>73279</xdr:rowOff>
    </xdr:to>
    <xdr:sp macro="" textlink="">
      <xdr:nvSpPr>
        <xdr:cNvPr id="11" name="izvor_2" hidden="1">
          <a:extLst>
            <a:ext uri="{FF2B5EF4-FFF2-40B4-BE49-F238E27FC236}">
              <a16:creationId xmlns:a16="http://schemas.microsoft.com/office/drawing/2014/main" id="{7033DFB7-24EF-42CA-B218-5067C4F5FCE3}"/>
            </a:ext>
          </a:extLst>
        </xdr:cNvPr>
        <xdr:cNvSpPr txBox="1">
          <a:spLocks noChangeArrowheads="1"/>
        </xdr:cNvSpPr>
      </xdr:nvSpPr>
      <xdr:spPr bwMode="auto">
        <a:xfrm flipV="1">
          <a:off x="8315325" y="2911729"/>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FF0000"/>
              </a:solidFill>
              <a:effectLst/>
              <a:uLnTx/>
              <a:uFillTx/>
              <a:latin typeface="Arial" panose="020B0604020202020204" pitchFamily="34" charset="0"/>
              <a:ea typeface="+mn-ea"/>
              <a:cs typeface="Arial"/>
            </a:rPr>
            <a:t>Извор: </a:t>
          </a:r>
          <a:r>
            <a:rPr kumimoji="0" lang="sr-Latn-RS" sz="600" b="0" i="1" u="none" strike="noStrike" kern="0" cap="none" spc="0" normalizeH="0" baseline="0" noProof="0">
              <a:ln>
                <a:noFill/>
              </a:ln>
              <a:solidFill>
                <a:srgbClr val="FF0000"/>
              </a:solidFill>
              <a:effectLst/>
              <a:uLnTx/>
              <a:uFillTx/>
              <a:latin typeface="Arial" panose="020B0604020202020204" pitchFamily="34" charset="0"/>
              <a:ea typeface="+mn-ea"/>
              <a:cs typeface="Arial"/>
            </a:rPr>
            <a:t>IEA</a:t>
          </a:r>
          <a:r>
            <a:rPr kumimoji="0" lang="sr-Cyrl-CS" sz="600" b="0" i="0" u="none" strike="noStrike" kern="0" cap="none" spc="0" normalizeH="0" baseline="0" noProof="0">
              <a:ln>
                <a:noFill/>
              </a:ln>
              <a:solidFill>
                <a:srgbClr val="FF0000"/>
              </a:solidFill>
              <a:effectLst/>
              <a:uLnTx/>
              <a:uFillTx/>
              <a:latin typeface="Arial" panose="020B0604020202020204" pitchFamily="34" charset="0"/>
              <a:ea typeface="+mn-ea"/>
              <a:cs typeface="Arial"/>
            </a:rPr>
            <a:t>.</a:t>
          </a:r>
        </a:p>
      </xdr:txBody>
    </xdr:sp>
    <xdr:clientData/>
  </xdr:twoCellAnchor>
  <xdr:twoCellAnchor>
    <xdr:from>
      <xdr:col>7</xdr:col>
      <xdr:colOff>0</xdr:colOff>
      <xdr:row>4</xdr:row>
      <xdr:rowOff>101854</xdr:rowOff>
    </xdr:from>
    <xdr:to>
      <xdr:col>11</xdr:col>
      <xdr:colOff>266700</xdr:colOff>
      <xdr:row>5</xdr:row>
      <xdr:rowOff>98679</xdr:rowOff>
    </xdr:to>
    <xdr:sp macro="" textlink="">
      <xdr:nvSpPr>
        <xdr:cNvPr id="12" name="napomena_2" hidden="1">
          <a:extLst>
            <a:ext uri="{FF2B5EF4-FFF2-40B4-BE49-F238E27FC236}">
              <a16:creationId xmlns:a16="http://schemas.microsoft.com/office/drawing/2014/main" id="{05CC6120-E12E-437E-AC2F-BFD272AFDC9E}"/>
            </a:ext>
          </a:extLst>
        </xdr:cNvPr>
        <xdr:cNvSpPr txBox="1">
          <a:spLocks noChangeArrowheads="1"/>
        </xdr:cNvSpPr>
      </xdr:nvSpPr>
      <xdr:spPr bwMode="auto">
        <a:xfrm>
          <a:off x="8315325" y="3035554"/>
          <a:ext cx="3162300" cy="120650"/>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7-дневни покретни просек. </a:t>
          </a:r>
          <a:endParaRPr lang="sr-Cyrl-RS" sz="600">
            <a:latin typeface="Arial" panose="020B0604020202020204" pitchFamily="34" charset="0"/>
          </a:endParaRPr>
        </a:p>
      </xdr:txBody>
    </xdr:sp>
    <xdr:clientData/>
  </xdr:twoCellAnchor>
  <xdr:twoCellAnchor>
    <xdr:from>
      <xdr:col>7</xdr:col>
      <xdr:colOff>0</xdr:colOff>
      <xdr:row>3</xdr:row>
      <xdr:rowOff>387350</xdr:rowOff>
    </xdr:from>
    <xdr:to>
      <xdr:col>11</xdr:col>
      <xdr:colOff>342900</xdr:colOff>
      <xdr:row>3</xdr:row>
      <xdr:rowOff>2406904</xdr:rowOff>
    </xdr:to>
    <xdr:graphicFrame macro="">
      <xdr:nvGraphicFramePr>
        <xdr:cNvPr id="13" name="graf_2" hidden="1">
          <a:extLst>
            <a:ext uri="{FF2B5EF4-FFF2-40B4-BE49-F238E27FC236}">
              <a16:creationId xmlns:a16="http://schemas.microsoft.com/office/drawing/2014/main" id="{E2CD06F9-F4D4-41DA-948F-66245479EC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5</xdr:col>
      <xdr:colOff>85725</xdr:colOff>
      <xdr:row>3</xdr:row>
      <xdr:rowOff>273050</xdr:rowOff>
    </xdr:to>
    <xdr:sp macro="" textlink="">
      <xdr:nvSpPr>
        <xdr:cNvPr id="14" name="label_2" hidden="1">
          <a:extLst>
            <a:ext uri="{FF2B5EF4-FFF2-40B4-BE49-F238E27FC236}">
              <a16:creationId xmlns:a16="http://schemas.microsoft.com/office/drawing/2014/main" id="{77C53610-1F61-4CA0-8D66-F4C56CCBC9DD}"/>
            </a:ext>
          </a:extLst>
        </xdr:cNvPr>
        <xdr:cNvSpPr txBox="1">
          <a:spLocks noChangeArrowheads="1"/>
        </xdr:cNvSpPr>
      </xdr:nvSpPr>
      <xdr:spPr bwMode="auto">
        <a:xfrm>
          <a:off x="11630025" y="457200"/>
          <a:ext cx="3162300" cy="273050"/>
        </a:xfrm>
        <a:prstGeom prst="rect">
          <a:avLst/>
        </a:prstGeom>
        <a:solidFill>
          <a:srgbClr val="FFFF00"/>
        </a:solid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a:t>
          </a:r>
          <a:r>
            <a:rPr lang="sr-Latn-RS" sz="800" b="0" i="0" u="none" strike="noStrike" baseline="0">
              <a:solidFill>
                <a:srgbClr val="000000"/>
              </a:solidFill>
              <a:latin typeface="Arial" panose="020B0604020202020204" pitchFamily="34" charset="0"/>
              <a:cs typeface="Arial"/>
            </a:rPr>
            <a:t> O</a:t>
          </a:r>
          <a:r>
            <a:rPr lang="en-U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a:t>
          </a:r>
          <a:r>
            <a:rPr lang="en-U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Покретљивост становништва у зависности од мера државе и кретања епидемије </a:t>
          </a:r>
          <a:endParaRPr lang="en-U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73050</xdr:rowOff>
    </xdr:from>
    <xdr:to>
      <xdr:col>15</xdr:col>
      <xdr:colOff>85725</xdr:colOff>
      <xdr:row>3</xdr:row>
      <xdr:rowOff>387350</xdr:rowOff>
    </xdr:to>
    <xdr:sp macro="" textlink="">
      <xdr:nvSpPr>
        <xdr:cNvPr id="15" name="measure_2" hidden="1">
          <a:extLst>
            <a:ext uri="{FF2B5EF4-FFF2-40B4-BE49-F238E27FC236}">
              <a16:creationId xmlns:a16="http://schemas.microsoft.com/office/drawing/2014/main" id="{AD9CD82D-8F48-4A6F-8C53-1C3C9E70088F}"/>
            </a:ext>
          </a:extLst>
        </xdr:cNvPr>
        <xdr:cNvSpPr txBox="1">
          <a:spLocks noChangeArrowheads="1"/>
        </xdr:cNvSpPr>
      </xdr:nvSpPr>
      <xdr:spPr bwMode="auto">
        <a:xfrm>
          <a:off x="11630025" y="730250"/>
          <a:ext cx="3162300" cy="114300"/>
        </a:xfrm>
        <a:prstGeom prst="rect">
          <a:avLst/>
        </a:prstGeom>
        <a:solidFill>
          <a:srgbClr val="FFFF00"/>
        </a:solid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endParaRPr lang="sr-Cyrl-RS" sz="700" b="0"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454529</xdr:rowOff>
    </xdr:from>
    <xdr:to>
      <xdr:col>15</xdr:col>
      <xdr:colOff>85725</xdr:colOff>
      <xdr:row>4</xdr:row>
      <xdr:rowOff>73279</xdr:rowOff>
    </xdr:to>
    <xdr:sp macro="" textlink="">
      <xdr:nvSpPr>
        <xdr:cNvPr id="16" name="source_2" hidden="1">
          <a:extLst>
            <a:ext uri="{FF2B5EF4-FFF2-40B4-BE49-F238E27FC236}">
              <a16:creationId xmlns:a16="http://schemas.microsoft.com/office/drawing/2014/main" id="{24573211-DB27-4281-B436-9EA7BE8D537F}"/>
            </a:ext>
          </a:extLst>
        </xdr:cNvPr>
        <xdr:cNvSpPr txBox="1">
          <a:spLocks noChangeArrowheads="1"/>
        </xdr:cNvSpPr>
      </xdr:nvSpPr>
      <xdr:spPr bwMode="auto">
        <a:xfrm flipV="1">
          <a:off x="11630025" y="2911729"/>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EA</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2</xdr:col>
      <xdr:colOff>0</xdr:colOff>
      <xdr:row>4</xdr:row>
      <xdr:rowOff>101854</xdr:rowOff>
    </xdr:from>
    <xdr:to>
      <xdr:col>15</xdr:col>
      <xdr:colOff>85725</xdr:colOff>
      <xdr:row>5</xdr:row>
      <xdr:rowOff>98679</xdr:rowOff>
    </xdr:to>
    <xdr:sp macro="" textlink="">
      <xdr:nvSpPr>
        <xdr:cNvPr id="17" name="note_2" hidden="1">
          <a:extLst>
            <a:ext uri="{FF2B5EF4-FFF2-40B4-BE49-F238E27FC236}">
              <a16:creationId xmlns:a16="http://schemas.microsoft.com/office/drawing/2014/main" id="{11F8B317-6735-4635-B201-909704AF2917}"/>
            </a:ext>
          </a:extLst>
        </xdr:cNvPr>
        <xdr:cNvSpPr txBox="1">
          <a:spLocks noChangeArrowheads="1"/>
        </xdr:cNvSpPr>
      </xdr:nvSpPr>
      <xdr:spPr bwMode="auto">
        <a:xfrm flipV="1">
          <a:off x="11630025" y="3035554"/>
          <a:ext cx="3162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7-дневни покретни просек. </a:t>
          </a:r>
        </a:p>
      </xdr:txBody>
    </xdr:sp>
    <xdr:clientData/>
  </xdr:twoCellAnchor>
  <xdr:twoCellAnchor>
    <xdr:from>
      <xdr:col>12</xdr:col>
      <xdr:colOff>0</xdr:colOff>
      <xdr:row>3</xdr:row>
      <xdr:rowOff>387350</xdr:rowOff>
    </xdr:from>
    <xdr:to>
      <xdr:col>15</xdr:col>
      <xdr:colOff>161925</xdr:colOff>
      <xdr:row>3</xdr:row>
      <xdr:rowOff>2406904</xdr:rowOff>
    </xdr:to>
    <xdr:graphicFrame macro="">
      <xdr:nvGraphicFramePr>
        <xdr:cNvPr id="18" name="chart_2" hidden="1">
          <a:extLst>
            <a:ext uri="{FF2B5EF4-FFF2-40B4-BE49-F238E27FC236}">
              <a16:creationId xmlns:a16="http://schemas.microsoft.com/office/drawing/2014/main" id="{7494CFA2-6209-4427-AC65-A447D841DB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311654</xdr:rowOff>
    </xdr:to>
    <xdr:graphicFrame macro="">
      <xdr:nvGraphicFramePr>
        <xdr:cNvPr id="19" name="chart_1">
          <a:extLst>
            <a:ext uri="{FF2B5EF4-FFF2-40B4-BE49-F238E27FC236}">
              <a16:creationId xmlns:a16="http://schemas.microsoft.com/office/drawing/2014/main" id="{75F15222-2376-48AE-BCAE-5B4FA0D496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212D8125-89D0-4564-A302-40B8312D9F3E}"/>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4</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1</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 </a:t>
          </a:r>
          <a:r>
            <a:rPr lang="sr-Cyrl-CS" sz="800" b="1" i="0" u="none" strike="noStrike" baseline="0">
              <a:solidFill>
                <a:srgbClr val="000000"/>
              </a:solidFill>
              <a:latin typeface="Arial" panose="020B0604020202020204" pitchFamily="34" charset="0"/>
              <a:cs typeface="Arial"/>
            </a:rPr>
            <a:t>Ефекат базе и ефекат текућег месеца у 2020. и 2021.</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EE97DA63-8DEE-4E12-8C28-A8D433913279}"/>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у п.п.) </a:t>
          </a:r>
        </a:p>
      </xdr:txBody>
    </xdr:sp>
    <xdr:clientData fLocksWithSheet="0"/>
  </xdr:twoCellAnchor>
  <xdr:twoCellAnchor>
    <xdr:from>
      <xdr:col>1</xdr:col>
      <xdr:colOff>0</xdr:colOff>
      <xdr:row>3</xdr:row>
      <xdr:rowOff>2542096</xdr:rowOff>
    </xdr:from>
    <xdr:to>
      <xdr:col>1</xdr:col>
      <xdr:colOff>2654300</xdr:colOff>
      <xdr:row>4</xdr:row>
      <xdr:rowOff>5271</xdr:rowOff>
    </xdr:to>
    <xdr:sp macro="" textlink="">
      <xdr:nvSpPr>
        <xdr:cNvPr id="4" name="izvor_1">
          <a:extLst>
            <a:ext uri="{FF2B5EF4-FFF2-40B4-BE49-F238E27FC236}">
              <a16:creationId xmlns:a16="http://schemas.microsoft.com/office/drawing/2014/main" id="{1529A002-745C-440B-8A33-1358BF689519}"/>
            </a:ext>
          </a:extLst>
        </xdr:cNvPr>
        <xdr:cNvSpPr txBox="1">
          <a:spLocks noChangeArrowheads="1"/>
        </xdr:cNvSpPr>
      </xdr:nvSpPr>
      <xdr:spPr bwMode="auto">
        <a:xfrm flipV="1">
          <a:off x="381000" y="2999296"/>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звор: РЗС и прерачун НБС.</a:t>
          </a:r>
        </a:p>
      </xdr:txBody>
    </xdr:sp>
    <xdr:clientData/>
  </xdr:twoCellAnchor>
  <xdr:twoCellAnchor>
    <xdr:from>
      <xdr:col>1</xdr:col>
      <xdr:colOff>0</xdr:colOff>
      <xdr:row>3</xdr:row>
      <xdr:rowOff>387350</xdr:rowOff>
    </xdr:from>
    <xdr:to>
      <xdr:col>2</xdr:col>
      <xdr:colOff>73025</xdr:colOff>
      <xdr:row>3</xdr:row>
      <xdr:rowOff>2494471</xdr:rowOff>
    </xdr:to>
    <xdr:graphicFrame macro="">
      <xdr:nvGraphicFramePr>
        <xdr:cNvPr id="5" name="graf_1">
          <a:extLst>
            <a:ext uri="{FF2B5EF4-FFF2-40B4-BE49-F238E27FC236}">
              <a16:creationId xmlns:a16="http://schemas.microsoft.com/office/drawing/2014/main" id="{1BC21D06-E8E0-4CCA-AE2C-8CB100DE9F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14654</xdr:rowOff>
    </xdr:from>
    <xdr:to>
      <xdr:col>3</xdr:col>
      <xdr:colOff>2654300</xdr:colOff>
      <xdr:row>3</xdr:row>
      <xdr:rowOff>287704</xdr:rowOff>
    </xdr:to>
    <xdr:sp macro="" textlink="">
      <xdr:nvSpPr>
        <xdr:cNvPr id="6" name="label_1">
          <a:extLst>
            <a:ext uri="{FF2B5EF4-FFF2-40B4-BE49-F238E27FC236}">
              <a16:creationId xmlns:a16="http://schemas.microsoft.com/office/drawing/2014/main" id="{CA87545D-8606-44AC-97E4-05F12AB1B0C7}"/>
            </a:ext>
          </a:extLst>
        </xdr:cNvPr>
        <xdr:cNvSpPr txBox="1">
          <a:spLocks noChangeArrowheads="1"/>
        </xdr:cNvSpPr>
      </xdr:nvSpPr>
      <xdr:spPr bwMode="auto">
        <a:xfrm>
          <a:off x="3752850" y="471854"/>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ysClr val="windowText" lastClr="000000"/>
              </a:solidFill>
              <a:latin typeface="Arial" panose="020B0604020202020204" pitchFamily="34" charset="0"/>
              <a:cs typeface="Arial"/>
            </a:rPr>
            <a:t>Chart O.4.1 </a:t>
          </a:r>
          <a:r>
            <a:rPr lang="en-US" sz="800" b="1" i="0" u="none" strike="noStrike" baseline="0">
              <a:solidFill>
                <a:sysClr val="windowText" lastClr="000000"/>
              </a:solidFill>
              <a:latin typeface="Arial" panose="020B0604020202020204" pitchFamily="34" charset="0"/>
              <a:cs typeface="Arial"/>
            </a:rPr>
            <a:t>Base effect and current month effect in </a:t>
          </a:r>
          <a:r>
            <a:rPr lang="sr-Cyrl-RS" sz="800" b="1" i="0" u="none" strike="noStrike" baseline="0">
              <a:solidFill>
                <a:sysClr val="windowText" lastClr="000000"/>
              </a:solidFill>
              <a:latin typeface="Arial" panose="020B0604020202020204" pitchFamily="34" charset="0"/>
              <a:cs typeface="Arial"/>
            </a:rPr>
            <a:t> 2020</a:t>
          </a:r>
          <a:r>
            <a:rPr lang="en-US" sz="800" b="1" i="0" u="none" strike="noStrike" baseline="0">
              <a:solidFill>
                <a:sysClr val="windowText" lastClr="000000"/>
              </a:solidFill>
              <a:latin typeface="Arial" panose="020B0604020202020204" pitchFamily="34" charset="0"/>
              <a:cs typeface="Arial"/>
            </a:rPr>
            <a:t> and </a:t>
          </a:r>
          <a:r>
            <a:rPr lang="sr-Cyrl-RS" sz="800" b="1" i="0" u="none" strike="noStrike" baseline="0">
              <a:solidFill>
                <a:sysClr val="windowText" lastClr="000000"/>
              </a:solidFill>
              <a:latin typeface="Arial" panose="020B0604020202020204" pitchFamily="34" charset="0"/>
              <a:cs typeface="Arial"/>
            </a:rPr>
            <a:t>2021</a:t>
          </a: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60FF28E4-E0F8-4034-9ED3-33B68CC4750C}"/>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ysClr val="windowText" lastClr="000000"/>
              </a:solidFill>
              <a:latin typeface="Arial" panose="020B0604020202020204" pitchFamily="34" charset="0"/>
              <a:cs typeface="Arial"/>
            </a:rPr>
            <a:t>(</a:t>
          </a:r>
          <a:r>
            <a:rPr lang="sr-Latn-RS" sz="700" b="0" i="0" u="none" strike="noStrike" baseline="0">
              <a:solidFill>
                <a:sysClr val="windowText" lastClr="000000"/>
              </a:solidFill>
              <a:latin typeface="Arial" panose="020B0604020202020204" pitchFamily="34" charset="0"/>
              <a:cs typeface="Arial"/>
            </a:rPr>
            <a:t>in pp</a:t>
          </a:r>
          <a:r>
            <a:rPr lang="sr-Cyrl-CS" sz="700" b="0" i="0" u="none" strike="noStrike" baseline="0">
              <a:solidFill>
                <a:sysClr val="windowText" lastClr="000000"/>
              </a:solidFill>
              <a:latin typeface="Arial" panose="020B0604020202020204" pitchFamily="34" charset="0"/>
              <a:cs typeface="Arial"/>
            </a:rPr>
            <a:t>) </a:t>
          </a:r>
        </a:p>
      </xdr:txBody>
    </xdr:sp>
    <xdr:clientData fLocksWithSheet="0"/>
  </xdr:twoCellAnchor>
  <xdr:twoCellAnchor>
    <xdr:from>
      <xdr:col>2</xdr:col>
      <xdr:colOff>710712</xdr:colOff>
      <xdr:row>3</xdr:row>
      <xdr:rowOff>2512789</xdr:rowOff>
    </xdr:from>
    <xdr:to>
      <xdr:col>3</xdr:col>
      <xdr:colOff>2646973</xdr:colOff>
      <xdr:row>3</xdr:row>
      <xdr:rowOff>2635637</xdr:rowOff>
    </xdr:to>
    <xdr:sp macro="" textlink="">
      <xdr:nvSpPr>
        <xdr:cNvPr id="8" name="source_1">
          <a:extLst>
            <a:ext uri="{FF2B5EF4-FFF2-40B4-BE49-F238E27FC236}">
              <a16:creationId xmlns:a16="http://schemas.microsoft.com/office/drawing/2014/main" id="{66755C57-9DDB-45D8-9DCF-5EF5BA3B139C}"/>
            </a:ext>
          </a:extLst>
        </xdr:cNvPr>
        <xdr:cNvSpPr txBox="1">
          <a:spLocks noChangeArrowheads="1"/>
        </xdr:cNvSpPr>
      </xdr:nvSpPr>
      <xdr:spPr bwMode="auto">
        <a:xfrm flipV="1">
          <a:off x="3749187" y="2969989"/>
          <a:ext cx="2650636" cy="122848"/>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RS and NBS calculatio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a:t>
          </a:r>
        </a:p>
      </xdr:txBody>
    </xdr:sp>
    <xdr:clientData/>
  </xdr:twoCellAnchor>
  <xdr:twoCellAnchor>
    <xdr:from>
      <xdr:col>7</xdr:col>
      <xdr:colOff>0</xdr:colOff>
      <xdr:row>3</xdr:row>
      <xdr:rowOff>0</xdr:rowOff>
    </xdr:from>
    <xdr:to>
      <xdr:col>10</xdr:col>
      <xdr:colOff>561975</xdr:colOff>
      <xdr:row>3</xdr:row>
      <xdr:rowOff>273050</xdr:rowOff>
    </xdr:to>
    <xdr:sp macro="" textlink="">
      <xdr:nvSpPr>
        <xdr:cNvPr id="9" name="naslov_2" hidden="1">
          <a:extLst>
            <a:ext uri="{FF2B5EF4-FFF2-40B4-BE49-F238E27FC236}">
              <a16:creationId xmlns:a16="http://schemas.microsoft.com/office/drawing/2014/main" id="{DF5E2955-027A-4126-8118-4BF13C39991F}"/>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5.1. </a:t>
          </a:r>
          <a:r>
            <a:rPr lang="sr-Cyrl-CS" sz="800" b="1" i="0" u="none" strike="noStrike" baseline="0">
              <a:solidFill>
                <a:srgbClr val="000000"/>
              </a:solidFill>
              <a:latin typeface="Arial" panose="020B0604020202020204" pitchFamily="34" charset="0"/>
              <a:cs typeface="Arial"/>
            </a:rPr>
            <a:t>Структура мг. раста укупне формалне запослености</a:t>
          </a:r>
        </a:p>
      </xdr:txBody>
    </xdr:sp>
    <xdr:clientData fLocksWithSheet="0"/>
  </xdr:twoCellAnchor>
  <xdr:twoCellAnchor>
    <xdr:from>
      <xdr:col>7</xdr:col>
      <xdr:colOff>0</xdr:colOff>
      <xdr:row>3</xdr:row>
      <xdr:rowOff>273050</xdr:rowOff>
    </xdr:from>
    <xdr:to>
      <xdr:col>10</xdr:col>
      <xdr:colOff>561975</xdr:colOff>
      <xdr:row>3</xdr:row>
      <xdr:rowOff>387350</xdr:rowOff>
    </xdr:to>
    <xdr:sp macro="" textlink="">
      <xdr:nvSpPr>
        <xdr:cNvPr id="10" name="mera_2" hidden="1">
          <a:extLst>
            <a:ext uri="{FF2B5EF4-FFF2-40B4-BE49-F238E27FC236}">
              <a16:creationId xmlns:a16="http://schemas.microsoft.com/office/drawing/2014/main" id="{8D5B0B2A-3678-4B73-A0C9-5EA22D829598}"/>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у п.п., просек периода</a:t>
          </a:r>
          <a:r>
            <a:rPr lang="sr-Cyrl-C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7</xdr:col>
      <xdr:colOff>0</xdr:colOff>
      <xdr:row>3</xdr:row>
      <xdr:rowOff>2454529</xdr:rowOff>
    </xdr:from>
    <xdr:to>
      <xdr:col>10</xdr:col>
      <xdr:colOff>561975</xdr:colOff>
      <xdr:row>3</xdr:row>
      <xdr:rowOff>2575179</xdr:rowOff>
    </xdr:to>
    <xdr:sp macro="" textlink="">
      <xdr:nvSpPr>
        <xdr:cNvPr id="11" name="izvor_2" hidden="1">
          <a:extLst>
            <a:ext uri="{FF2B5EF4-FFF2-40B4-BE49-F238E27FC236}">
              <a16:creationId xmlns:a16="http://schemas.microsoft.com/office/drawing/2014/main" id="{65D226B8-6609-4E64-83C8-9B05DB8F9578}"/>
            </a:ext>
          </a:extLst>
        </xdr:cNvPr>
        <xdr:cNvSpPr txBox="1">
          <a:spLocks noChangeArrowheads="1"/>
        </xdr:cNvSpPr>
      </xdr:nvSpPr>
      <xdr:spPr bwMode="auto">
        <a:xfrm flipV="1">
          <a:off x="7620000" y="2911729"/>
          <a:ext cx="3162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звор: РЗС</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прерачун НБС.</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endParaRPr>
        </a:p>
      </xdr:txBody>
    </xdr:sp>
    <xdr:clientData/>
  </xdr:twoCellAnchor>
  <xdr:twoCellAnchor>
    <xdr:from>
      <xdr:col>7</xdr:col>
      <xdr:colOff>0</xdr:colOff>
      <xdr:row>3</xdr:row>
      <xdr:rowOff>387350</xdr:rowOff>
    </xdr:from>
    <xdr:to>
      <xdr:col>10</xdr:col>
      <xdr:colOff>638175</xdr:colOff>
      <xdr:row>3</xdr:row>
      <xdr:rowOff>2406904</xdr:rowOff>
    </xdr:to>
    <xdr:graphicFrame macro="">
      <xdr:nvGraphicFramePr>
        <xdr:cNvPr id="12" name="graf_2" hidden="1">
          <a:extLst>
            <a:ext uri="{FF2B5EF4-FFF2-40B4-BE49-F238E27FC236}">
              <a16:creationId xmlns:a16="http://schemas.microsoft.com/office/drawing/2014/main" id="{FEA25341-FDAF-4682-85E7-A354F9C4C5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7</xdr:col>
      <xdr:colOff>114300</xdr:colOff>
      <xdr:row>3</xdr:row>
      <xdr:rowOff>149225</xdr:rowOff>
    </xdr:to>
    <xdr:sp macro="" textlink="">
      <xdr:nvSpPr>
        <xdr:cNvPr id="13" name="label_2" hidden="1">
          <a:extLst>
            <a:ext uri="{FF2B5EF4-FFF2-40B4-BE49-F238E27FC236}">
              <a16:creationId xmlns:a16="http://schemas.microsoft.com/office/drawing/2014/main" id="{86436CFA-BED4-4022-86E3-315113243ACF}"/>
            </a:ext>
          </a:extLst>
        </xdr:cNvPr>
        <xdr:cNvSpPr txBox="1">
          <a:spLocks noChangeArrowheads="1"/>
        </xdr:cNvSpPr>
      </xdr:nvSpPr>
      <xdr:spPr bwMode="auto">
        <a:xfrm>
          <a:off x="118872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ysClr val="windowText" lastClr="000000"/>
              </a:solidFill>
              <a:latin typeface="Arial" panose="020B0604020202020204" pitchFamily="34" charset="0"/>
              <a:cs typeface="Arial"/>
            </a:rPr>
            <a:t>Chart IV.5.1 </a:t>
          </a:r>
          <a:r>
            <a:rPr lang="sr-Latn-RS" sz="800" b="1" i="0" u="none" strike="noStrike" baseline="0">
              <a:solidFill>
                <a:sysClr val="windowText" lastClr="000000"/>
              </a:solidFill>
              <a:latin typeface="Arial" panose="020B0604020202020204" pitchFamily="34" charset="0"/>
              <a:cs typeface="Arial"/>
            </a:rPr>
            <a:t>Structure of y-o-y growth in total formal employment </a:t>
          </a:r>
          <a:endParaRPr lang="sr-Cyrl-CS" sz="800" b="1" i="0" u="none" strike="noStrike" baseline="0">
            <a:solidFill>
              <a:sysClr val="windowText" lastClr="000000"/>
            </a:solidFill>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7</xdr:col>
      <xdr:colOff>114300</xdr:colOff>
      <xdr:row>3</xdr:row>
      <xdr:rowOff>263525</xdr:rowOff>
    </xdr:to>
    <xdr:sp macro="" textlink="">
      <xdr:nvSpPr>
        <xdr:cNvPr id="14" name="measure_2" hidden="1">
          <a:extLst>
            <a:ext uri="{FF2B5EF4-FFF2-40B4-BE49-F238E27FC236}">
              <a16:creationId xmlns:a16="http://schemas.microsoft.com/office/drawing/2014/main" id="{960380B0-3036-4B83-A1D9-E918BD806B06}"/>
            </a:ext>
          </a:extLst>
        </xdr:cNvPr>
        <xdr:cNvSpPr txBox="1">
          <a:spLocks noChangeArrowheads="1"/>
        </xdr:cNvSpPr>
      </xdr:nvSpPr>
      <xdr:spPr bwMode="auto">
        <a:xfrm>
          <a:off x="118872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ysClr val="windowText" lastClr="000000"/>
              </a:solidFill>
              <a:latin typeface="Arial" panose="020B0604020202020204" pitchFamily="34" charset="0"/>
              <a:cs typeface="Arial"/>
            </a:rPr>
            <a:t>(</a:t>
          </a:r>
          <a:r>
            <a:rPr lang="sr-Latn-RS" sz="700" b="0" i="0" u="none" strike="noStrike" baseline="0">
              <a:solidFill>
                <a:sysClr val="windowText" lastClr="000000"/>
              </a:solidFill>
              <a:latin typeface="Arial" panose="020B0604020202020204" pitchFamily="34" charset="0"/>
              <a:cs typeface="Arial"/>
            </a:rPr>
            <a:t>in pp</a:t>
          </a:r>
          <a:r>
            <a:rPr lang="sr-Cyrl-RS" sz="700" b="0" i="0" u="none" strike="noStrike" baseline="0">
              <a:solidFill>
                <a:sysClr val="windowText" lastClr="000000"/>
              </a:solidFill>
              <a:latin typeface="Arial" panose="020B0604020202020204" pitchFamily="34" charset="0"/>
              <a:cs typeface="Arial"/>
            </a:rPr>
            <a:t>, </a:t>
          </a:r>
          <a:r>
            <a:rPr lang="sr-Latn-RS" sz="700" b="0" i="0" u="none" strike="noStrike" baseline="0">
              <a:solidFill>
                <a:sysClr val="windowText" lastClr="000000"/>
              </a:solidFill>
              <a:latin typeface="Arial" panose="020B0604020202020204" pitchFamily="34" charset="0"/>
              <a:cs typeface="Arial"/>
            </a:rPr>
            <a:t>period average</a:t>
          </a:r>
          <a:r>
            <a:rPr lang="sr-Cyrl-CS" sz="700" b="0" i="0" u="none" strike="noStrike" baseline="0">
              <a:solidFill>
                <a:sysClr val="windowText" lastClr="000000"/>
              </a:solidFill>
              <a:latin typeface="Arial" panose="020B0604020202020204" pitchFamily="34" charset="0"/>
              <a:cs typeface="Arial"/>
            </a:rPr>
            <a:t>)</a:t>
          </a:r>
        </a:p>
      </xdr:txBody>
    </xdr:sp>
    <xdr:clientData fLocksWithSheet="0"/>
  </xdr:twoCellAnchor>
  <xdr:twoCellAnchor>
    <xdr:from>
      <xdr:col>12</xdr:col>
      <xdr:colOff>0</xdr:colOff>
      <xdr:row>3</xdr:row>
      <xdr:rowOff>2330704</xdr:rowOff>
    </xdr:from>
    <xdr:to>
      <xdr:col>17</xdr:col>
      <xdr:colOff>114300</xdr:colOff>
      <xdr:row>3</xdr:row>
      <xdr:rowOff>2451354</xdr:rowOff>
    </xdr:to>
    <xdr:sp macro="" textlink="">
      <xdr:nvSpPr>
        <xdr:cNvPr id="15" name="source_2" hidden="1">
          <a:extLst>
            <a:ext uri="{FF2B5EF4-FFF2-40B4-BE49-F238E27FC236}">
              <a16:creationId xmlns:a16="http://schemas.microsoft.com/office/drawing/2014/main" id="{AC13EF9F-AC09-45BC-967C-6A3B101DD85C}"/>
            </a:ext>
          </a:extLst>
        </xdr:cNvPr>
        <xdr:cNvSpPr txBox="1">
          <a:spLocks noChangeArrowheads="1"/>
        </xdr:cNvSpPr>
      </xdr:nvSpPr>
      <xdr:spPr bwMode="auto">
        <a:xfrm flipV="1">
          <a:off x="11887200" y="2787904"/>
          <a:ext cx="3162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RS and NBS calculatio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endParaRPr>
        </a:p>
      </xdr:txBody>
    </xdr:sp>
    <xdr:clientData/>
  </xdr:twoCellAnchor>
  <xdr:twoCellAnchor>
    <xdr:from>
      <xdr:col>12</xdr:col>
      <xdr:colOff>0</xdr:colOff>
      <xdr:row>3</xdr:row>
      <xdr:rowOff>263525</xdr:rowOff>
    </xdr:from>
    <xdr:to>
      <xdr:col>17</xdr:col>
      <xdr:colOff>190500</xdr:colOff>
      <xdr:row>3</xdr:row>
      <xdr:rowOff>2283079</xdr:rowOff>
    </xdr:to>
    <xdr:graphicFrame macro="">
      <xdr:nvGraphicFramePr>
        <xdr:cNvPr id="16" name="chart_2" hidden="1">
          <a:extLst>
            <a:ext uri="{FF2B5EF4-FFF2-40B4-BE49-F238E27FC236}">
              <a16:creationId xmlns:a16="http://schemas.microsoft.com/office/drawing/2014/main" id="{E8360364-39BF-40A9-8FD5-A75D8DC77B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494471</xdr:rowOff>
    </xdr:to>
    <xdr:graphicFrame macro="">
      <xdr:nvGraphicFramePr>
        <xdr:cNvPr id="17" name="chart_1">
          <a:extLst>
            <a:ext uri="{FF2B5EF4-FFF2-40B4-BE49-F238E27FC236}">
              <a16:creationId xmlns:a16="http://schemas.microsoft.com/office/drawing/2014/main" id="{9891CE2F-B85D-4468-814B-453CA5D83A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FE2A7B4C-0A42-4983-B9A4-6C374B0F4A49}"/>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marL="0" indent="0"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ea typeface="+mn-ea"/>
              <a:cs typeface="Arial"/>
            </a:rPr>
            <a:t>Графикон </a:t>
          </a:r>
          <a:r>
            <a:rPr lang="sr-Latn-RS" sz="800" b="0" i="0" u="none" strike="noStrike" baseline="0">
              <a:solidFill>
                <a:srgbClr val="000000"/>
              </a:solidFill>
              <a:latin typeface="Arial" panose="020B0604020202020204" pitchFamily="34" charset="0"/>
              <a:ea typeface="+mn-ea"/>
              <a:cs typeface="Arial"/>
            </a:rPr>
            <a:t>O.4</a:t>
          </a:r>
          <a:r>
            <a:rPr lang="sr-Cyrl-RS" sz="800" b="0" i="0" u="none" strike="noStrike" baseline="0">
              <a:solidFill>
                <a:srgbClr val="000000"/>
              </a:solidFill>
              <a:latin typeface="Arial" panose="020B0604020202020204" pitchFamily="34" charset="0"/>
              <a:ea typeface="+mn-ea"/>
              <a:cs typeface="Arial"/>
            </a:rPr>
            <a:t>.</a:t>
          </a:r>
          <a:r>
            <a:rPr lang="sr-Latn-RS" sz="800" b="0" i="0" u="none" strike="noStrike" baseline="0">
              <a:solidFill>
                <a:srgbClr val="000000"/>
              </a:solidFill>
              <a:latin typeface="Arial" panose="020B0604020202020204" pitchFamily="34" charset="0"/>
              <a:ea typeface="+mn-ea"/>
              <a:cs typeface="Arial"/>
            </a:rPr>
            <a:t>2</a:t>
          </a:r>
          <a:r>
            <a:rPr lang="sr-Cyrl-RS" sz="800" b="0" i="0" u="none" strike="noStrike" baseline="0">
              <a:solidFill>
                <a:srgbClr val="000000"/>
              </a:solidFill>
              <a:latin typeface="Arial" panose="020B0604020202020204" pitchFamily="34" charset="0"/>
              <a:ea typeface="+mn-ea"/>
              <a:cs typeface="Arial"/>
            </a:rPr>
            <a:t>.</a:t>
          </a:r>
          <a:r>
            <a:rPr lang="sr-Latn-RS" sz="800" b="0" i="0" u="none" strike="noStrike" baseline="0">
              <a:solidFill>
                <a:srgbClr val="000000"/>
              </a:solidFill>
              <a:latin typeface="Arial" panose="020B0604020202020204" pitchFamily="34" charset="0"/>
              <a:ea typeface="+mn-ea"/>
              <a:cs typeface="Arial"/>
            </a:rPr>
            <a:t> </a:t>
          </a:r>
          <a:r>
            <a:rPr lang="sr-Cyrl-CS" sz="800" b="1" i="0" u="none" strike="noStrike" baseline="0">
              <a:solidFill>
                <a:srgbClr val="000000"/>
              </a:solidFill>
              <a:latin typeface="Arial" panose="020B0604020202020204" pitchFamily="34" charset="0"/>
              <a:ea typeface="+mn-ea"/>
              <a:cs typeface="Arial"/>
            </a:rPr>
            <a:t>Декомпозиција базног ефекта на главне компоненте у 2020. и 2021.</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84917A1C-57A6-4115-980C-03F8EAA1768B}"/>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у п.п.) </a:t>
          </a:r>
        </a:p>
      </xdr:txBody>
    </xdr:sp>
    <xdr:clientData fLocksWithSheet="0"/>
  </xdr:twoCellAnchor>
  <xdr:twoCellAnchor>
    <xdr:from>
      <xdr:col>1</xdr:col>
      <xdr:colOff>0</xdr:colOff>
      <xdr:row>3</xdr:row>
      <xdr:rowOff>2827846</xdr:rowOff>
    </xdr:from>
    <xdr:to>
      <xdr:col>1</xdr:col>
      <xdr:colOff>2654300</xdr:colOff>
      <xdr:row>4</xdr:row>
      <xdr:rowOff>5271</xdr:rowOff>
    </xdr:to>
    <xdr:sp macro="" textlink="">
      <xdr:nvSpPr>
        <xdr:cNvPr id="4" name="izvor_1">
          <a:extLst>
            <a:ext uri="{FF2B5EF4-FFF2-40B4-BE49-F238E27FC236}">
              <a16:creationId xmlns:a16="http://schemas.microsoft.com/office/drawing/2014/main" id="{3A24DB33-D4C7-4512-B9F1-B0D72824FFB0}"/>
            </a:ext>
          </a:extLst>
        </xdr:cNvPr>
        <xdr:cNvSpPr txBox="1">
          <a:spLocks noChangeArrowheads="1"/>
        </xdr:cNvSpPr>
      </xdr:nvSpPr>
      <xdr:spPr bwMode="auto">
        <a:xfrm flipV="1">
          <a:off x="381000" y="3285046"/>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звор: РЗС и прерачун НБС.</a:t>
          </a:r>
        </a:p>
      </xdr:txBody>
    </xdr:sp>
    <xdr:clientData/>
  </xdr:twoCellAnchor>
  <xdr:twoCellAnchor>
    <xdr:from>
      <xdr:col>1</xdr:col>
      <xdr:colOff>0</xdr:colOff>
      <xdr:row>3</xdr:row>
      <xdr:rowOff>387350</xdr:rowOff>
    </xdr:from>
    <xdr:to>
      <xdr:col>2</xdr:col>
      <xdr:colOff>73025</xdr:colOff>
      <xdr:row>3</xdr:row>
      <xdr:rowOff>2780221</xdr:rowOff>
    </xdr:to>
    <xdr:graphicFrame macro="">
      <xdr:nvGraphicFramePr>
        <xdr:cNvPr id="5" name="graf_1">
          <a:extLst>
            <a:ext uri="{FF2B5EF4-FFF2-40B4-BE49-F238E27FC236}">
              <a16:creationId xmlns:a16="http://schemas.microsoft.com/office/drawing/2014/main" id="{CFCA6253-5D78-4743-B41D-130F4943C9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704022</xdr:colOff>
      <xdr:row>3</xdr:row>
      <xdr:rowOff>16565</xdr:rowOff>
    </xdr:from>
    <xdr:to>
      <xdr:col>3</xdr:col>
      <xdr:colOff>2646017</xdr:colOff>
      <xdr:row>3</xdr:row>
      <xdr:rowOff>289615</xdr:rowOff>
    </xdr:to>
    <xdr:sp macro="" textlink="">
      <xdr:nvSpPr>
        <xdr:cNvPr id="6" name="label_1">
          <a:extLst>
            <a:ext uri="{FF2B5EF4-FFF2-40B4-BE49-F238E27FC236}">
              <a16:creationId xmlns:a16="http://schemas.microsoft.com/office/drawing/2014/main" id="{254D7FE1-E4A9-4B42-8283-17FFCFB9C7E6}"/>
            </a:ext>
          </a:extLst>
        </xdr:cNvPr>
        <xdr:cNvSpPr txBox="1">
          <a:spLocks noChangeArrowheads="1"/>
        </xdr:cNvSpPr>
      </xdr:nvSpPr>
      <xdr:spPr bwMode="auto">
        <a:xfrm>
          <a:off x="3742497" y="473765"/>
          <a:ext cx="265637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ysClr val="windowText" lastClr="000000"/>
              </a:solidFill>
              <a:latin typeface="Arial" panose="020B0604020202020204" pitchFamily="34" charset="0"/>
              <a:cs typeface="Arial"/>
            </a:rPr>
            <a:t>Chart O.4.2 </a:t>
          </a:r>
          <a:r>
            <a:rPr lang="en-US" sz="800" b="1" i="0" u="none" strike="noStrike" baseline="0">
              <a:solidFill>
                <a:sysClr val="windowText" lastClr="000000"/>
              </a:solidFill>
              <a:latin typeface="Arial" panose="020B0604020202020204" pitchFamily="34" charset="0"/>
              <a:cs typeface="Arial"/>
            </a:rPr>
            <a:t>Decomposition of the base effect into key components in</a:t>
          </a:r>
          <a:r>
            <a:rPr lang="sr-Cyrl-RS" sz="800" b="1" i="0" u="none" strike="noStrike" baseline="0">
              <a:solidFill>
                <a:sysClr val="windowText" lastClr="000000"/>
              </a:solidFill>
              <a:latin typeface="Arial" panose="020B0604020202020204" pitchFamily="34" charset="0"/>
              <a:cs typeface="Arial"/>
            </a:rPr>
            <a:t> 2020</a:t>
          </a:r>
          <a:r>
            <a:rPr lang="en-US" sz="800" b="1" i="0" u="none" strike="noStrike" baseline="0">
              <a:solidFill>
                <a:sysClr val="windowText" lastClr="000000"/>
              </a:solidFill>
              <a:latin typeface="Arial" panose="020B0604020202020204" pitchFamily="34" charset="0"/>
              <a:cs typeface="Arial"/>
            </a:rPr>
            <a:t> and </a:t>
          </a:r>
          <a:r>
            <a:rPr lang="sr-Cyrl-RS" sz="800" b="1" i="0" u="none" strike="noStrike" baseline="0">
              <a:solidFill>
                <a:sysClr val="windowText" lastClr="000000"/>
              </a:solidFill>
              <a:latin typeface="Arial" panose="020B0604020202020204" pitchFamily="34" charset="0"/>
              <a:cs typeface="Arial"/>
            </a:rPr>
            <a:t>2021</a:t>
          </a: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C9239093-BF4A-4490-A81B-CC51F995B133}"/>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ysClr val="windowText" lastClr="000000"/>
              </a:solidFill>
              <a:latin typeface="Arial" panose="020B0604020202020204" pitchFamily="34" charset="0"/>
              <a:cs typeface="Arial"/>
            </a:rPr>
            <a:t>(</a:t>
          </a:r>
          <a:r>
            <a:rPr lang="sr-Latn-RS" sz="700" b="0" i="0" u="none" strike="noStrike" baseline="0">
              <a:solidFill>
                <a:sysClr val="windowText" lastClr="000000"/>
              </a:solidFill>
              <a:latin typeface="Arial" panose="020B0604020202020204" pitchFamily="34" charset="0"/>
              <a:cs typeface="Arial"/>
            </a:rPr>
            <a:t>in pp</a:t>
          </a:r>
          <a:r>
            <a:rPr lang="sr-Cyrl-CS" sz="700" b="0" i="0" u="none" strike="noStrike" baseline="0">
              <a:solidFill>
                <a:sysClr val="windowText" lastClr="000000"/>
              </a:solidFill>
              <a:latin typeface="Arial" panose="020B0604020202020204" pitchFamily="34" charset="0"/>
              <a:cs typeface="Arial"/>
            </a:rPr>
            <a:t>) </a:t>
          </a:r>
        </a:p>
      </xdr:txBody>
    </xdr:sp>
    <xdr:clientData fLocksWithSheet="0"/>
  </xdr:twoCellAnchor>
  <xdr:twoCellAnchor>
    <xdr:from>
      <xdr:col>3</xdr:col>
      <xdr:colOff>0</xdr:colOff>
      <xdr:row>3</xdr:row>
      <xdr:rowOff>2827846</xdr:rowOff>
    </xdr:from>
    <xdr:to>
      <xdr:col>3</xdr:col>
      <xdr:colOff>2654300</xdr:colOff>
      <xdr:row>4</xdr:row>
      <xdr:rowOff>5271</xdr:rowOff>
    </xdr:to>
    <xdr:sp macro="" textlink="">
      <xdr:nvSpPr>
        <xdr:cNvPr id="8" name="source_1">
          <a:extLst>
            <a:ext uri="{FF2B5EF4-FFF2-40B4-BE49-F238E27FC236}">
              <a16:creationId xmlns:a16="http://schemas.microsoft.com/office/drawing/2014/main" id="{D0C1EA5A-886D-4302-A860-1AA02F5FB879}"/>
            </a:ext>
          </a:extLst>
        </xdr:cNvPr>
        <xdr:cNvSpPr txBox="1">
          <a:spLocks noChangeArrowheads="1"/>
        </xdr:cNvSpPr>
      </xdr:nvSpPr>
      <xdr:spPr bwMode="auto">
        <a:xfrm flipV="1">
          <a:off x="3752850" y="3285046"/>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RS and NBS calculatio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a:t>
          </a:r>
        </a:p>
      </xdr:txBody>
    </xdr:sp>
    <xdr:clientData/>
  </xdr:twoCellAnchor>
  <xdr:twoCellAnchor>
    <xdr:from>
      <xdr:col>7</xdr:col>
      <xdr:colOff>0</xdr:colOff>
      <xdr:row>3</xdr:row>
      <xdr:rowOff>0</xdr:rowOff>
    </xdr:from>
    <xdr:to>
      <xdr:col>10</xdr:col>
      <xdr:colOff>619125</xdr:colOff>
      <xdr:row>3</xdr:row>
      <xdr:rowOff>273050</xdr:rowOff>
    </xdr:to>
    <xdr:sp macro="" textlink="">
      <xdr:nvSpPr>
        <xdr:cNvPr id="9" name="naslov_2" hidden="1">
          <a:extLst>
            <a:ext uri="{FF2B5EF4-FFF2-40B4-BE49-F238E27FC236}">
              <a16:creationId xmlns:a16="http://schemas.microsoft.com/office/drawing/2014/main" id="{B095EE0B-5754-4B12-9E98-A9E574E9955E}"/>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5.1. </a:t>
          </a:r>
          <a:r>
            <a:rPr lang="sr-Cyrl-CS" sz="800" b="1" i="0" u="none" strike="noStrike" baseline="0">
              <a:solidFill>
                <a:srgbClr val="000000"/>
              </a:solidFill>
              <a:latin typeface="Arial" panose="020B0604020202020204" pitchFamily="34" charset="0"/>
              <a:cs typeface="Arial"/>
            </a:rPr>
            <a:t>Структура мг. раста укупне формалне запослености</a:t>
          </a:r>
        </a:p>
      </xdr:txBody>
    </xdr:sp>
    <xdr:clientData fLocksWithSheet="0"/>
  </xdr:twoCellAnchor>
  <xdr:twoCellAnchor>
    <xdr:from>
      <xdr:col>7</xdr:col>
      <xdr:colOff>0</xdr:colOff>
      <xdr:row>3</xdr:row>
      <xdr:rowOff>273050</xdr:rowOff>
    </xdr:from>
    <xdr:to>
      <xdr:col>10</xdr:col>
      <xdr:colOff>619125</xdr:colOff>
      <xdr:row>3</xdr:row>
      <xdr:rowOff>387350</xdr:rowOff>
    </xdr:to>
    <xdr:sp macro="" textlink="">
      <xdr:nvSpPr>
        <xdr:cNvPr id="10" name="mera_2" hidden="1">
          <a:extLst>
            <a:ext uri="{FF2B5EF4-FFF2-40B4-BE49-F238E27FC236}">
              <a16:creationId xmlns:a16="http://schemas.microsoft.com/office/drawing/2014/main" id="{21702344-4BAB-4C2A-A1AD-B6423939F6FD}"/>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у п.п., просек периода</a:t>
          </a:r>
          <a:r>
            <a:rPr lang="sr-Cyrl-C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7</xdr:col>
      <xdr:colOff>0</xdr:colOff>
      <xdr:row>3</xdr:row>
      <xdr:rowOff>2454529</xdr:rowOff>
    </xdr:from>
    <xdr:to>
      <xdr:col>10</xdr:col>
      <xdr:colOff>619125</xdr:colOff>
      <xdr:row>3</xdr:row>
      <xdr:rowOff>2575179</xdr:rowOff>
    </xdr:to>
    <xdr:sp macro="" textlink="">
      <xdr:nvSpPr>
        <xdr:cNvPr id="11" name="izvor_2" hidden="1">
          <a:extLst>
            <a:ext uri="{FF2B5EF4-FFF2-40B4-BE49-F238E27FC236}">
              <a16:creationId xmlns:a16="http://schemas.microsoft.com/office/drawing/2014/main" id="{884436C2-9838-42C1-8D2A-7464281A3631}"/>
            </a:ext>
          </a:extLst>
        </xdr:cNvPr>
        <xdr:cNvSpPr txBox="1">
          <a:spLocks noChangeArrowheads="1"/>
        </xdr:cNvSpPr>
      </xdr:nvSpPr>
      <xdr:spPr bwMode="auto">
        <a:xfrm flipV="1">
          <a:off x="7620000" y="2911729"/>
          <a:ext cx="3162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звор: РЗС</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прерачун НБС.</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endParaRPr>
        </a:p>
      </xdr:txBody>
    </xdr:sp>
    <xdr:clientData/>
  </xdr:twoCellAnchor>
  <xdr:twoCellAnchor>
    <xdr:from>
      <xdr:col>7</xdr:col>
      <xdr:colOff>0</xdr:colOff>
      <xdr:row>3</xdr:row>
      <xdr:rowOff>387350</xdr:rowOff>
    </xdr:from>
    <xdr:to>
      <xdr:col>10</xdr:col>
      <xdr:colOff>695325</xdr:colOff>
      <xdr:row>3</xdr:row>
      <xdr:rowOff>2406904</xdr:rowOff>
    </xdr:to>
    <xdr:graphicFrame macro="">
      <xdr:nvGraphicFramePr>
        <xdr:cNvPr id="12" name="graf_2" hidden="1">
          <a:extLst>
            <a:ext uri="{FF2B5EF4-FFF2-40B4-BE49-F238E27FC236}">
              <a16:creationId xmlns:a16="http://schemas.microsoft.com/office/drawing/2014/main" id="{7DC4CC9C-F3B9-4259-9ABB-7DBC3C12BB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5</xdr:col>
      <xdr:colOff>523875</xdr:colOff>
      <xdr:row>3</xdr:row>
      <xdr:rowOff>149225</xdr:rowOff>
    </xdr:to>
    <xdr:sp macro="" textlink="">
      <xdr:nvSpPr>
        <xdr:cNvPr id="13" name="label_2" hidden="1">
          <a:extLst>
            <a:ext uri="{FF2B5EF4-FFF2-40B4-BE49-F238E27FC236}">
              <a16:creationId xmlns:a16="http://schemas.microsoft.com/office/drawing/2014/main" id="{CE4849CB-FEF4-496F-97BB-248F040A5A5C}"/>
            </a:ext>
          </a:extLst>
        </xdr:cNvPr>
        <xdr:cNvSpPr txBox="1">
          <a:spLocks noChangeArrowheads="1"/>
        </xdr:cNvSpPr>
      </xdr:nvSpPr>
      <xdr:spPr bwMode="auto">
        <a:xfrm>
          <a:off x="119919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ysClr val="windowText" lastClr="000000"/>
              </a:solidFill>
              <a:latin typeface="Arial" panose="020B0604020202020204" pitchFamily="34" charset="0"/>
              <a:cs typeface="Arial"/>
            </a:rPr>
            <a:t>Chart IV.5.1 </a:t>
          </a:r>
          <a:r>
            <a:rPr lang="sr-Latn-RS" sz="800" b="1" i="0" u="none" strike="noStrike" baseline="0">
              <a:solidFill>
                <a:sysClr val="windowText" lastClr="000000"/>
              </a:solidFill>
              <a:latin typeface="Arial" panose="020B0604020202020204" pitchFamily="34" charset="0"/>
              <a:cs typeface="Arial"/>
            </a:rPr>
            <a:t>Structure of y-o-y growth in total formal employment </a:t>
          </a:r>
          <a:endParaRPr lang="sr-Cyrl-CS" sz="800" b="1" i="0" u="none" strike="noStrike" baseline="0">
            <a:solidFill>
              <a:sysClr val="windowText" lastClr="000000"/>
            </a:solidFill>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5</xdr:col>
      <xdr:colOff>523875</xdr:colOff>
      <xdr:row>3</xdr:row>
      <xdr:rowOff>263525</xdr:rowOff>
    </xdr:to>
    <xdr:sp macro="" textlink="">
      <xdr:nvSpPr>
        <xdr:cNvPr id="14" name="measure_2" hidden="1">
          <a:extLst>
            <a:ext uri="{FF2B5EF4-FFF2-40B4-BE49-F238E27FC236}">
              <a16:creationId xmlns:a16="http://schemas.microsoft.com/office/drawing/2014/main" id="{6B187FBD-0FEC-4023-875D-DD5D7B27B784}"/>
            </a:ext>
          </a:extLst>
        </xdr:cNvPr>
        <xdr:cNvSpPr txBox="1">
          <a:spLocks noChangeArrowheads="1"/>
        </xdr:cNvSpPr>
      </xdr:nvSpPr>
      <xdr:spPr bwMode="auto">
        <a:xfrm>
          <a:off x="119919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ysClr val="windowText" lastClr="000000"/>
              </a:solidFill>
              <a:latin typeface="Arial" panose="020B0604020202020204" pitchFamily="34" charset="0"/>
              <a:cs typeface="Arial"/>
            </a:rPr>
            <a:t>(</a:t>
          </a:r>
          <a:r>
            <a:rPr lang="sr-Latn-RS" sz="700" b="0" i="0" u="none" strike="noStrike" baseline="0">
              <a:solidFill>
                <a:sysClr val="windowText" lastClr="000000"/>
              </a:solidFill>
              <a:latin typeface="Arial" panose="020B0604020202020204" pitchFamily="34" charset="0"/>
              <a:cs typeface="Arial"/>
            </a:rPr>
            <a:t>in pp</a:t>
          </a:r>
          <a:r>
            <a:rPr lang="sr-Cyrl-RS" sz="700" b="0" i="0" u="none" strike="noStrike" baseline="0">
              <a:solidFill>
                <a:sysClr val="windowText" lastClr="000000"/>
              </a:solidFill>
              <a:latin typeface="Arial" panose="020B0604020202020204" pitchFamily="34" charset="0"/>
              <a:cs typeface="Arial"/>
            </a:rPr>
            <a:t>, </a:t>
          </a:r>
          <a:r>
            <a:rPr lang="sr-Latn-RS" sz="700" b="0" i="0" u="none" strike="noStrike" baseline="0">
              <a:solidFill>
                <a:sysClr val="windowText" lastClr="000000"/>
              </a:solidFill>
              <a:latin typeface="Arial" panose="020B0604020202020204" pitchFamily="34" charset="0"/>
              <a:cs typeface="Arial"/>
            </a:rPr>
            <a:t>period average</a:t>
          </a:r>
          <a:r>
            <a:rPr lang="sr-Cyrl-CS" sz="700" b="0" i="0" u="none" strike="noStrike" baseline="0">
              <a:solidFill>
                <a:sysClr val="windowText" lastClr="000000"/>
              </a:solidFill>
              <a:latin typeface="Arial" panose="020B0604020202020204" pitchFamily="34" charset="0"/>
              <a:cs typeface="Arial"/>
            </a:rPr>
            <a:t>)</a:t>
          </a:r>
        </a:p>
      </xdr:txBody>
    </xdr:sp>
    <xdr:clientData fLocksWithSheet="0"/>
  </xdr:twoCellAnchor>
  <xdr:twoCellAnchor>
    <xdr:from>
      <xdr:col>12</xdr:col>
      <xdr:colOff>0</xdr:colOff>
      <xdr:row>3</xdr:row>
      <xdr:rowOff>2330704</xdr:rowOff>
    </xdr:from>
    <xdr:to>
      <xdr:col>15</xdr:col>
      <xdr:colOff>523875</xdr:colOff>
      <xdr:row>3</xdr:row>
      <xdr:rowOff>2451354</xdr:rowOff>
    </xdr:to>
    <xdr:sp macro="" textlink="">
      <xdr:nvSpPr>
        <xdr:cNvPr id="15" name="source_2" hidden="1">
          <a:extLst>
            <a:ext uri="{FF2B5EF4-FFF2-40B4-BE49-F238E27FC236}">
              <a16:creationId xmlns:a16="http://schemas.microsoft.com/office/drawing/2014/main" id="{3AAE1F2D-CC72-40DA-8BB5-66BDC94F6661}"/>
            </a:ext>
          </a:extLst>
        </xdr:cNvPr>
        <xdr:cNvSpPr txBox="1">
          <a:spLocks noChangeArrowheads="1"/>
        </xdr:cNvSpPr>
      </xdr:nvSpPr>
      <xdr:spPr bwMode="auto">
        <a:xfrm flipV="1">
          <a:off x="11991975" y="2787904"/>
          <a:ext cx="3162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RS and NBS calculatio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endParaRPr>
        </a:p>
      </xdr:txBody>
    </xdr:sp>
    <xdr:clientData/>
  </xdr:twoCellAnchor>
  <xdr:twoCellAnchor>
    <xdr:from>
      <xdr:col>12</xdr:col>
      <xdr:colOff>0</xdr:colOff>
      <xdr:row>3</xdr:row>
      <xdr:rowOff>263525</xdr:rowOff>
    </xdr:from>
    <xdr:to>
      <xdr:col>15</xdr:col>
      <xdr:colOff>600075</xdr:colOff>
      <xdr:row>3</xdr:row>
      <xdr:rowOff>2283079</xdr:rowOff>
    </xdr:to>
    <xdr:graphicFrame macro="">
      <xdr:nvGraphicFramePr>
        <xdr:cNvPr id="16" name="chart_2" hidden="1">
          <a:extLst>
            <a:ext uri="{FF2B5EF4-FFF2-40B4-BE49-F238E27FC236}">
              <a16:creationId xmlns:a16="http://schemas.microsoft.com/office/drawing/2014/main" id="{FED34364-06D0-4048-AF96-EA99E8E19E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780221</xdr:rowOff>
    </xdr:to>
    <xdr:graphicFrame macro="">
      <xdr:nvGraphicFramePr>
        <xdr:cNvPr id="17" name="chart_1">
          <a:extLst>
            <a:ext uri="{FF2B5EF4-FFF2-40B4-BE49-F238E27FC236}">
              <a16:creationId xmlns:a16="http://schemas.microsoft.com/office/drawing/2014/main" id="{5C409B65-6B7C-4E60-9BDB-457B3E500B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28CA9625-04CF-4BF5-8F2B-D583F9504834}"/>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4</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3</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 </a:t>
          </a:r>
          <a:r>
            <a:rPr lang="sr-Cyrl-CS" sz="800" b="1" i="0" u="none" strike="noStrike" baseline="0">
              <a:solidFill>
                <a:srgbClr val="000000"/>
              </a:solidFill>
              <a:latin typeface="Arial" panose="020B0604020202020204" pitchFamily="34" charset="0"/>
              <a:cs typeface="Arial"/>
            </a:rPr>
            <a:t>Декомпозиција базног ефекта на главне компоненте у 202</a:t>
          </a:r>
          <a:r>
            <a:rPr lang="sr-Latn-RS" sz="800" b="1" i="0" u="none" strike="noStrike" baseline="0">
              <a:solidFill>
                <a:srgbClr val="000000"/>
              </a:solidFill>
              <a:latin typeface="Arial" panose="020B0604020202020204" pitchFamily="34" charset="0"/>
              <a:cs typeface="Arial"/>
            </a:rPr>
            <a:t>1</a:t>
          </a:r>
          <a:r>
            <a:rPr lang="sr-Cyrl-CS" sz="800" b="1" i="0" u="none" strike="noStrike" baseline="0">
              <a:solidFill>
                <a:srgbClr val="000000"/>
              </a:solidFill>
              <a:latin typeface="Arial" panose="020B0604020202020204" pitchFamily="34" charset="0"/>
              <a:cs typeface="Arial"/>
            </a:rPr>
            <a:t>. и 202</a:t>
          </a:r>
          <a:r>
            <a:rPr lang="sr-Latn-RS" sz="800" b="1" i="0" u="none" strike="noStrike" baseline="0">
              <a:solidFill>
                <a:srgbClr val="000000"/>
              </a:solidFill>
              <a:latin typeface="Arial" panose="020B0604020202020204" pitchFamily="34" charset="0"/>
              <a:cs typeface="Arial"/>
            </a:rPr>
            <a:t>2</a:t>
          </a:r>
          <a:r>
            <a:rPr lang="sr-Cyrl-CS" sz="800" b="1" i="0" u="none" strike="noStrike" baseline="0">
              <a:solidFill>
                <a:srgbClr val="000000"/>
              </a:solidFill>
              <a:latin typeface="Arial" panose="020B0604020202020204" pitchFamily="34" charset="0"/>
              <a:cs typeface="Arial"/>
            </a:rPr>
            <a:t>.</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A053FD7A-66DE-4139-88E7-592C69DF3BE2}"/>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у п.п.) </a:t>
          </a:r>
        </a:p>
      </xdr:txBody>
    </xdr:sp>
    <xdr:clientData fLocksWithSheet="0"/>
  </xdr:twoCellAnchor>
  <xdr:twoCellAnchor>
    <xdr:from>
      <xdr:col>1</xdr:col>
      <xdr:colOff>0</xdr:colOff>
      <xdr:row>3</xdr:row>
      <xdr:rowOff>2827846</xdr:rowOff>
    </xdr:from>
    <xdr:to>
      <xdr:col>1</xdr:col>
      <xdr:colOff>2654300</xdr:colOff>
      <xdr:row>4</xdr:row>
      <xdr:rowOff>5271</xdr:rowOff>
    </xdr:to>
    <xdr:sp macro="" textlink="">
      <xdr:nvSpPr>
        <xdr:cNvPr id="4" name="izvor_1">
          <a:extLst>
            <a:ext uri="{FF2B5EF4-FFF2-40B4-BE49-F238E27FC236}">
              <a16:creationId xmlns:a16="http://schemas.microsoft.com/office/drawing/2014/main" id="{80AD0F57-851B-4923-AE2C-617D33E18F79}"/>
            </a:ext>
          </a:extLst>
        </xdr:cNvPr>
        <xdr:cNvSpPr txBox="1">
          <a:spLocks noChangeArrowheads="1"/>
        </xdr:cNvSpPr>
      </xdr:nvSpPr>
      <xdr:spPr bwMode="auto">
        <a:xfrm flipV="1">
          <a:off x="381000" y="3285046"/>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звор: РЗС и прерачун НБС.</a:t>
          </a:r>
        </a:p>
      </xdr:txBody>
    </xdr:sp>
    <xdr:clientData/>
  </xdr:twoCellAnchor>
  <xdr:twoCellAnchor>
    <xdr:from>
      <xdr:col>1</xdr:col>
      <xdr:colOff>0</xdr:colOff>
      <xdr:row>3</xdr:row>
      <xdr:rowOff>387350</xdr:rowOff>
    </xdr:from>
    <xdr:to>
      <xdr:col>2</xdr:col>
      <xdr:colOff>73025</xdr:colOff>
      <xdr:row>3</xdr:row>
      <xdr:rowOff>2780221</xdr:rowOff>
    </xdr:to>
    <xdr:graphicFrame macro="">
      <xdr:nvGraphicFramePr>
        <xdr:cNvPr id="5" name="graf_1">
          <a:extLst>
            <a:ext uri="{FF2B5EF4-FFF2-40B4-BE49-F238E27FC236}">
              <a16:creationId xmlns:a16="http://schemas.microsoft.com/office/drawing/2014/main" id="{CBC025B9-640A-4167-B69A-278070AB55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714374</xdr:colOff>
      <xdr:row>2</xdr:row>
      <xdr:rowOff>85725</xdr:rowOff>
    </xdr:from>
    <xdr:to>
      <xdr:col>3</xdr:col>
      <xdr:colOff>2606674</xdr:colOff>
      <xdr:row>3</xdr:row>
      <xdr:rowOff>263525</xdr:rowOff>
    </xdr:to>
    <xdr:sp macro="" textlink="">
      <xdr:nvSpPr>
        <xdr:cNvPr id="6" name="label_1">
          <a:extLst>
            <a:ext uri="{FF2B5EF4-FFF2-40B4-BE49-F238E27FC236}">
              <a16:creationId xmlns:a16="http://schemas.microsoft.com/office/drawing/2014/main" id="{216A60AB-9914-44D1-9B39-1E2F69D1626D}"/>
            </a:ext>
          </a:extLst>
        </xdr:cNvPr>
        <xdr:cNvSpPr txBox="1">
          <a:spLocks noChangeArrowheads="1"/>
        </xdr:cNvSpPr>
      </xdr:nvSpPr>
      <xdr:spPr bwMode="auto">
        <a:xfrm>
          <a:off x="3752849" y="390525"/>
          <a:ext cx="2606675" cy="33020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ysClr val="windowText" lastClr="000000"/>
              </a:solidFill>
              <a:latin typeface="Arial" panose="020B0604020202020204" pitchFamily="34" charset="0"/>
              <a:cs typeface="Arial"/>
            </a:rPr>
            <a:t>Chart O.4.3 </a:t>
          </a:r>
          <a:r>
            <a:rPr lang="en-US" sz="800" b="1" i="0" baseline="0">
              <a:effectLst/>
              <a:latin typeface="Arial" panose="020B0604020202020204" pitchFamily="34" charset="0"/>
              <a:ea typeface="+mn-ea"/>
              <a:cs typeface="Arial" panose="020B0604020202020204" pitchFamily="34" charset="0"/>
            </a:rPr>
            <a:t>Decomposition of the base effect into key components in</a:t>
          </a:r>
          <a:r>
            <a:rPr lang="sr-Cyrl-RS" sz="800" b="1" i="0" baseline="0">
              <a:effectLst/>
              <a:latin typeface="Arial" panose="020B0604020202020204" pitchFamily="34" charset="0"/>
              <a:ea typeface="+mn-ea"/>
              <a:cs typeface="Arial" panose="020B0604020202020204" pitchFamily="34" charset="0"/>
            </a:rPr>
            <a:t> </a:t>
          </a:r>
          <a:r>
            <a:rPr lang="sr-Cyrl-RS" sz="800" b="1" i="0" u="none" strike="noStrike" baseline="0">
              <a:solidFill>
                <a:sysClr val="windowText" lastClr="000000"/>
              </a:solidFill>
              <a:latin typeface="Arial" panose="020B0604020202020204" pitchFamily="34" charset="0"/>
              <a:cs typeface="Arial" panose="020B0604020202020204" pitchFamily="34" charset="0"/>
            </a:rPr>
            <a:t> 202</a:t>
          </a:r>
          <a:r>
            <a:rPr lang="sr-Latn-RS" sz="800" b="1" i="0" u="none" strike="noStrike" baseline="0">
              <a:solidFill>
                <a:sysClr val="windowText" lastClr="000000"/>
              </a:solidFill>
              <a:latin typeface="Arial" panose="020B0604020202020204" pitchFamily="34" charset="0"/>
              <a:cs typeface="Arial" panose="020B0604020202020204" pitchFamily="34" charset="0"/>
            </a:rPr>
            <a:t>1</a:t>
          </a:r>
          <a:r>
            <a:rPr lang="en-US" sz="800" b="1" i="0" u="none" strike="noStrike" baseline="0">
              <a:solidFill>
                <a:sysClr val="windowText" lastClr="000000"/>
              </a:solidFill>
              <a:latin typeface="Arial" panose="020B0604020202020204" pitchFamily="34" charset="0"/>
              <a:cs typeface="Arial" panose="020B0604020202020204" pitchFamily="34" charset="0"/>
            </a:rPr>
            <a:t> and  </a:t>
          </a:r>
          <a:r>
            <a:rPr lang="sr-Cyrl-RS" sz="800" b="1" i="0" u="none" strike="noStrike" baseline="0">
              <a:solidFill>
                <a:sysClr val="windowText" lastClr="000000"/>
              </a:solidFill>
              <a:latin typeface="Arial" panose="020B0604020202020204" pitchFamily="34" charset="0"/>
              <a:cs typeface="Arial" panose="020B0604020202020204" pitchFamily="34" charset="0"/>
            </a:rPr>
            <a:t>202</a:t>
          </a:r>
          <a:r>
            <a:rPr lang="sr-Latn-RS" sz="800" b="1" i="0" u="none" strike="noStrike" baseline="0">
              <a:solidFill>
                <a:sysClr val="windowText" lastClr="000000"/>
              </a:solidFill>
              <a:latin typeface="Arial" panose="020B0604020202020204" pitchFamily="34" charset="0"/>
              <a:cs typeface="Arial" panose="020B0604020202020204" pitchFamily="34" charset="0"/>
            </a:rPr>
            <a:t>2</a:t>
          </a:r>
          <a:endParaRPr lang="sr-Cyrl-RS" sz="800" b="1" i="0" u="none" strike="noStrike" baseline="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1D8809F5-E14F-44B4-B165-3A2EB37F5481}"/>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ysClr val="windowText" lastClr="000000"/>
              </a:solidFill>
              <a:latin typeface="Arial" panose="020B0604020202020204" pitchFamily="34" charset="0"/>
              <a:cs typeface="Arial"/>
            </a:rPr>
            <a:t>(</a:t>
          </a:r>
          <a:r>
            <a:rPr lang="sr-Latn-RS" sz="700" b="0" i="0" u="none" strike="noStrike" baseline="0">
              <a:solidFill>
                <a:sysClr val="windowText" lastClr="000000"/>
              </a:solidFill>
              <a:latin typeface="Arial" panose="020B0604020202020204" pitchFamily="34" charset="0"/>
              <a:cs typeface="Arial"/>
            </a:rPr>
            <a:t>in pp</a:t>
          </a:r>
          <a:r>
            <a:rPr lang="sr-Cyrl-CS" sz="700" b="0" i="0" u="none" strike="noStrike" baseline="0">
              <a:solidFill>
                <a:sysClr val="windowText" lastClr="000000"/>
              </a:solidFill>
              <a:latin typeface="Arial" panose="020B0604020202020204" pitchFamily="34" charset="0"/>
              <a:cs typeface="Arial"/>
            </a:rPr>
            <a:t>) </a:t>
          </a:r>
        </a:p>
      </xdr:txBody>
    </xdr:sp>
    <xdr:clientData fLocksWithSheet="0"/>
  </xdr:twoCellAnchor>
  <xdr:twoCellAnchor>
    <xdr:from>
      <xdr:col>3</xdr:col>
      <xdr:colOff>0</xdr:colOff>
      <xdr:row>3</xdr:row>
      <xdr:rowOff>2827846</xdr:rowOff>
    </xdr:from>
    <xdr:to>
      <xdr:col>3</xdr:col>
      <xdr:colOff>2654300</xdr:colOff>
      <xdr:row>4</xdr:row>
      <xdr:rowOff>5271</xdr:rowOff>
    </xdr:to>
    <xdr:sp macro="" textlink="">
      <xdr:nvSpPr>
        <xdr:cNvPr id="8" name="source_1">
          <a:extLst>
            <a:ext uri="{FF2B5EF4-FFF2-40B4-BE49-F238E27FC236}">
              <a16:creationId xmlns:a16="http://schemas.microsoft.com/office/drawing/2014/main" id="{DBD815F9-B1EE-459F-B6FC-89C0B27D4A92}"/>
            </a:ext>
          </a:extLst>
        </xdr:cNvPr>
        <xdr:cNvSpPr txBox="1">
          <a:spLocks noChangeArrowheads="1"/>
        </xdr:cNvSpPr>
      </xdr:nvSpPr>
      <xdr:spPr bwMode="auto">
        <a:xfrm flipV="1">
          <a:off x="3752850" y="3285046"/>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RS and NBS calculatio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a:t>
          </a:r>
        </a:p>
      </xdr:txBody>
    </xdr:sp>
    <xdr:clientData/>
  </xdr:twoCellAnchor>
  <xdr:twoCellAnchor>
    <xdr:from>
      <xdr:col>7</xdr:col>
      <xdr:colOff>0</xdr:colOff>
      <xdr:row>3</xdr:row>
      <xdr:rowOff>0</xdr:rowOff>
    </xdr:from>
    <xdr:to>
      <xdr:col>10</xdr:col>
      <xdr:colOff>619125</xdr:colOff>
      <xdr:row>3</xdr:row>
      <xdr:rowOff>273050</xdr:rowOff>
    </xdr:to>
    <xdr:sp macro="" textlink="">
      <xdr:nvSpPr>
        <xdr:cNvPr id="9" name="naslov_2" hidden="1">
          <a:extLst>
            <a:ext uri="{FF2B5EF4-FFF2-40B4-BE49-F238E27FC236}">
              <a16:creationId xmlns:a16="http://schemas.microsoft.com/office/drawing/2014/main" id="{9A595421-5408-4B31-8B73-33DF8D9E7240}"/>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5.1. </a:t>
          </a:r>
          <a:r>
            <a:rPr lang="sr-Cyrl-CS" sz="800" b="1" i="0" u="none" strike="noStrike" baseline="0">
              <a:solidFill>
                <a:srgbClr val="000000"/>
              </a:solidFill>
              <a:latin typeface="Arial" panose="020B0604020202020204" pitchFamily="34" charset="0"/>
              <a:cs typeface="Arial"/>
            </a:rPr>
            <a:t>Структура мг. раста укупне формалне запослености</a:t>
          </a:r>
        </a:p>
      </xdr:txBody>
    </xdr:sp>
    <xdr:clientData fLocksWithSheet="0"/>
  </xdr:twoCellAnchor>
  <xdr:twoCellAnchor>
    <xdr:from>
      <xdr:col>7</xdr:col>
      <xdr:colOff>0</xdr:colOff>
      <xdr:row>3</xdr:row>
      <xdr:rowOff>273050</xdr:rowOff>
    </xdr:from>
    <xdr:to>
      <xdr:col>10</xdr:col>
      <xdr:colOff>619125</xdr:colOff>
      <xdr:row>3</xdr:row>
      <xdr:rowOff>387350</xdr:rowOff>
    </xdr:to>
    <xdr:sp macro="" textlink="">
      <xdr:nvSpPr>
        <xdr:cNvPr id="10" name="mera_2" hidden="1">
          <a:extLst>
            <a:ext uri="{FF2B5EF4-FFF2-40B4-BE49-F238E27FC236}">
              <a16:creationId xmlns:a16="http://schemas.microsoft.com/office/drawing/2014/main" id="{6F12F7F7-7116-43B6-9A42-2615F91309A8}"/>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у п.п., просек периода</a:t>
          </a:r>
          <a:r>
            <a:rPr lang="sr-Cyrl-C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7</xdr:col>
      <xdr:colOff>0</xdr:colOff>
      <xdr:row>3</xdr:row>
      <xdr:rowOff>2454529</xdr:rowOff>
    </xdr:from>
    <xdr:to>
      <xdr:col>10</xdr:col>
      <xdr:colOff>619125</xdr:colOff>
      <xdr:row>3</xdr:row>
      <xdr:rowOff>2575179</xdr:rowOff>
    </xdr:to>
    <xdr:sp macro="" textlink="">
      <xdr:nvSpPr>
        <xdr:cNvPr id="11" name="izvor_2" hidden="1">
          <a:extLst>
            <a:ext uri="{FF2B5EF4-FFF2-40B4-BE49-F238E27FC236}">
              <a16:creationId xmlns:a16="http://schemas.microsoft.com/office/drawing/2014/main" id="{1D419F6B-3ED7-4BFD-A632-E30B752951F1}"/>
            </a:ext>
          </a:extLst>
        </xdr:cNvPr>
        <xdr:cNvSpPr txBox="1">
          <a:spLocks noChangeArrowheads="1"/>
        </xdr:cNvSpPr>
      </xdr:nvSpPr>
      <xdr:spPr bwMode="auto">
        <a:xfrm flipV="1">
          <a:off x="7620000" y="2911729"/>
          <a:ext cx="3162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звор: РЗС</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прерачун НБС.</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endParaRPr>
        </a:p>
      </xdr:txBody>
    </xdr:sp>
    <xdr:clientData/>
  </xdr:twoCellAnchor>
  <xdr:twoCellAnchor>
    <xdr:from>
      <xdr:col>7</xdr:col>
      <xdr:colOff>0</xdr:colOff>
      <xdr:row>3</xdr:row>
      <xdr:rowOff>387350</xdr:rowOff>
    </xdr:from>
    <xdr:to>
      <xdr:col>10</xdr:col>
      <xdr:colOff>695325</xdr:colOff>
      <xdr:row>3</xdr:row>
      <xdr:rowOff>2406904</xdr:rowOff>
    </xdr:to>
    <xdr:graphicFrame macro="">
      <xdr:nvGraphicFramePr>
        <xdr:cNvPr id="12" name="graf_2" hidden="1">
          <a:extLst>
            <a:ext uri="{FF2B5EF4-FFF2-40B4-BE49-F238E27FC236}">
              <a16:creationId xmlns:a16="http://schemas.microsoft.com/office/drawing/2014/main" id="{B0678A10-47A1-4DBB-972D-91161D8DEB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5</xdr:col>
      <xdr:colOff>523875</xdr:colOff>
      <xdr:row>3</xdr:row>
      <xdr:rowOff>149225</xdr:rowOff>
    </xdr:to>
    <xdr:sp macro="" textlink="">
      <xdr:nvSpPr>
        <xdr:cNvPr id="13" name="label_2" hidden="1">
          <a:extLst>
            <a:ext uri="{FF2B5EF4-FFF2-40B4-BE49-F238E27FC236}">
              <a16:creationId xmlns:a16="http://schemas.microsoft.com/office/drawing/2014/main" id="{2694597F-CCA7-4494-B37B-2AEB5E0306A2}"/>
            </a:ext>
          </a:extLst>
        </xdr:cNvPr>
        <xdr:cNvSpPr txBox="1">
          <a:spLocks noChangeArrowheads="1"/>
        </xdr:cNvSpPr>
      </xdr:nvSpPr>
      <xdr:spPr bwMode="auto">
        <a:xfrm>
          <a:off x="119919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ysClr val="windowText" lastClr="000000"/>
              </a:solidFill>
              <a:latin typeface="Arial" panose="020B0604020202020204" pitchFamily="34" charset="0"/>
              <a:cs typeface="Arial"/>
            </a:rPr>
            <a:t>Chart IV.5.1 </a:t>
          </a:r>
          <a:r>
            <a:rPr lang="sr-Latn-RS" sz="800" b="1" i="0" u="none" strike="noStrike" baseline="0">
              <a:solidFill>
                <a:sysClr val="windowText" lastClr="000000"/>
              </a:solidFill>
              <a:latin typeface="Arial" panose="020B0604020202020204" pitchFamily="34" charset="0"/>
              <a:cs typeface="Arial"/>
            </a:rPr>
            <a:t>Structure of y-o-y growth in total formal employment </a:t>
          </a:r>
          <a:endParaRPr lang="sr-Cyrl-CS" sz="800" b="1" i="0" u="none" strike="noStrike" baseline="0">
            <a:solidFill>
              <a:sysClr val="windowText" lastClr="000000"/>
            </a:solidFill>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5</xdr:col>
      <xdr:colOff>523875</xdr:colOff>
      <xdr:row>3</xdr:row>
      <xdr:rowOff>263525</xdr:rowOff>
    </xdr:to>
    <xdr:sp macro="" textlink="">
      <xdr:nvSpPr>
        <xdr:cNvPr id="14" name="measure_2" hidden="1">
          <a:extLst>
            <a:ext uri="{FF2B5EF4-FFF2-40B4-BE49-F238E27FC236}">
              <a16:creationId xmlns:a16="http://schemas.microsoft.com/office/drawing/2014/main" id="{A3F5D6D4-5606-4D73-A902-3A9F8B2972EE}"/>
            </a:ext>
          </a:extLst>
        </xdr:cNvPr>
        <xdr:cNvSpPr txBox="1">
          <a:spLocks noChangeArrowheads="1"/>
        </xdr:cNvSpPr>
      </xdr:nvSpPr>
      <xdr:spPr bwMode="auto">
        <a:xfrm>
          <a:off x="119919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ysClr val="windowText" lastClr="000000"/>
              </a:solidFill>
              <a:latin typeface="Arial" panose="020B0604020202020204" pitchFamily="34" charset="0"/>
              <a:cs typeface="Arial"/>
            </a:rPr>
            <a:t>(</a:t>
          </a:r>
          <a:r>
            <a:rPr lang="sr-Latn-RS" sz="700" b="0" i="0" u="none" strike="noStrike" baseline="0">
              <a:solidFill>
                <a:sysClr val="windowText" lastClr="000000"/>
              </a:solidFill>
              <a:latin typeface="Arial" panose="020B0604020202020204" pitchFamily="34" charset="0"/>
              <a:cs typeface="Arial"/>
            </a:rPr>
            <a:t>in pp</a:t>
          </a:r>
          <a:r>
            <a:rPr lang="sr-Cyrl-RS" sz="700" b="0" i="0" u="none" strike="noStrike" baseline="0">
              <a:solidFill>
                <a:sysClr val="windowText" lastClr="000000"/>
              </a:solidFill>
              <a:latin typeface="Arial" panose="020B0604020202020204" pitchFamily="34" charset="0"/>
              <a:cs typeface="Arial"/>
            </a:rPr>
            <a:t>, </a:t>
          </a:r>
          <a:r>
            <a:rPr lang="sr-Latn-RS" sz="700" b="0" i="0" u="none" strike="noStrike" baseline="0">
              <a:solidFill>
                <a:sysClr val="windowText" lastClr="000000"/>
              </a:solidFill>
              <a:latin typeface="Arial" panose="020B0604020202020204" pitchFamily="34" charset="0"/>
              <a:cs typeface="Arial"/>
            </a:rPr>
            <a:t>period average</a:t>
          </a:r>
          <a:r>
            <a:rPr lang="sr-Cyrl-CS" sz="700" b="0" i="0" u="none" strike="noStrike" baseline="0">
              <a:solidFill>
                <a:sysClr val="windowText" lastClr="000000"/>
              </a:solidFill>
              <a:latin typeface="Arial" panose="020B0604020202020204" pitchFamily="34" charset="0"/>
              <a:cs typeface="Arial"/>
            </a:rPr>
            <a:t>)</a:t>
          </a:r>
        </a:p>
      </xdr:txBody>
    </xdr:sp>
    <xdr:clientData fLocksWithSheet="0"/>
  </xdr:twoCellAnchor>
  <xdr:twoCellAnchor>
    <xdr:from>
      <xdr:col>12</xdr:col>
      <xdr:colOff>0</xdr:colOff>
      <xdr:row>3</xdr:row>
      <xdr:rowOff>2330704</xdr:rowOff>
    </xdr:from>
    <xdr:to>
      <xdr:col>15</xdr:col>
      <xdr:colOff>523875</xdr:colOff>
      <xdr:row>3</xdr:row>
      <xdr:rowOff>2451354</xdr:rowOff>
    </xdr:to>
    <xdr:sp macro="" textlink="">
      <xdr:nvSpPr>
        <xdr:cNvPr id="15" name="source_2" hidden="1">
          <a:extLst>
            <a:ext uri="{FF2B5EF4-FFF2-40B4-BE49-F238E27FC236}">
              <a16:creationId xmlns:a16="http://schemas.microsoft.com/office/drawing/2014/main" id="{ADF8AB1C-2CF6-42B7-B896-293FED07AC86}"/>
            </a:ext>
          </a:extLst>
        </xdr:cNvPr>
        <xdr:cNvSpPr txBox="1">
          <a:spLocks noChangeArrowheads="1"/>
        </xdr:cNvSpPr>
      </xdr:nvSpPr>
      <xdr:spPr bwMode="auto">
        <a:xfrm flipV="1">
          <a:off x="11991975" y="2787904"/>
          <a:ext cx="3162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RS and NBS calculatio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endParaRPr>
        </a:p>
      </xdr:txBody>
    </xdr:sp>
    <xdr:clientData/>
  </xdr:twoCellAnchor>
  <xdr:twoCellAnchor>
    <xdr:from>
      <xdr:col>12</xdr:col>
      <xdr:colOff>0</xdr:colOff>
      <xdr:row>3</xdr:row>
      <xdr:rowOff>263525</xdr:rowOff>
    </xdr:from>
    <xdr:to>
      <xdr:col>15</xdr:col>
      <xdr:colOff>600075</xdr:colOff>
      <xdr:row>3</xdr:row>
      <xdr:rowOff>2283079</xdr:rowOff>
    </xdr:to>
    <xdr:graphicFrame macro="">
      <xdr:nvGraphicFramePr>
        <xdr:cNvPr id="16" name="chart_2" hidden="1">
          <a:extLst>
            <a:ext uri="{FF2B5EF4-FFF2-40B4-BE49-F238E27FC236}">
              <a16:creationId xmlns:a16="http://schemas.microsoft.com/office/drawing/2014/main" id="{8E3AC626-B7FA-497D-81CE-6F6E37A400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780221</xdr:rowOff>
    </xdr:to>
    <xdr:graphicFrame macro="">
      <xdr:nvGraphicFramePr>
        <xdr:cNvPr id="17" name="chart_1">
          <a:extLst>
            <a:ext uri="{FF2B5EF4-FFF2-40B4-BE49-F238E27FC236}">
              <a16:creationId xmlns:a16="http://schemas.microsoft.com/office/drawing/2014/main" id="{197737CC-F985-44A7-BCAC-D0993C93D3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BDA7468E-8A25-4C5D-9D4B-3548DC581564}"/>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4</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4</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 </a:t>
          </a:r>
          <a:r>
            <a:rPr lang="sr-Cyrl-CS" sz="800" b="1" i="0" u="none" strike="noStrike" baseline="0">
              <a:solidFill>
                <a:srgbClr val="000000"/>
              </a:solidFill>
              <a:latin typeface="Arial" panose="020B0604020202020204" pitchFamily="34" charset="0"/>
              <a:cs typeface="Arial"/>
            </a:rPr>
            <a:t>Кумулативни утицај базног ефекта од јануара 2021. на мг. инфлацију </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A506E32F-32C1-4915-80CC-29C8EE1E626F}"/>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у п.п.) </a:t>
          </a:r>
        </a:p>
      </xdr:txBody>
    </xdr:sp>
    <xdr:clientData fLocksWithSheet="0"/>
  </xdr:twoCellAnchor>
  <xdr:twoCellAnchor>
    <xdr:from>
      <xdr:col>1</xdr:col>
      <xdr:colOff>0</xdr:colOff>
      <xdr:row>3</xdr:row>
      <xdr:rowOff>2732596</xdr:rowOff>
    </xdr:from>
    <xdr:to>
      <xdr:col>1</xdr:col>
      <xdr:colOff>2654300</xdr:colOff>
      <xdr:row>4</xdr:row>
      <xdr:rowOff>5271</xdr:rowOff>
    </xdr:to>
    <xdr:sp macro="" textlink="">
      <xdr:nvSpPr>
        <xdr:cNvPr id="4" name="izvor_1">
          <a:extLst>
            <a:ext uri="{FF2B5EF4-FFF2-40B4-BE49-F238E27FC236}">
              <a16:creationId xmlns:a16="http://schemas.microsoft.com/office/drawing/2014/main" id="{09B32AFD-E869-4DAC-8F68-B9D1316DE82C}"/>
            </a:ext>
          </a:extLst>
        </xdr:cNvPr>
        <xdr:cNvSpPr txBox="1">
          <a:spLocks noChangeArrowheads="1"/>
        </xdr:cNvSpPr>
      </xdr:nvSpPr>
      <xdr:spPr bwMode="auto">
        <a:xfrm flipV="1">
          <a:off x="381000" y="3189796"/>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звор: РЗС и прерачун НБС.</a:t>
          </a:r>
        </a:p>
      </xdr:txBody>
    </xdr:sp>
    <xdr:clientData/>
  </xdr:twoCellAnchor>
  <xdr:twoCellAnchor>
    <xdr:from>
      <xdr:col>1</xdr:col>
      <xdr:colOff>0</xdr:colOff>
      <xdr:row>3</xdr:row>
      <xdr:rowOff>387350</xdr:rowOff>
    </xdr:from>
    <xdr:to>
      <xdr:col>2</xdr:col>
      <xdr:colOff>73025</xdr:colOff>
      <xdr:row>3</xdr:row>
      <xdr:rowOff>2684971</xdr:rowOff>
    </xdr:to>
    <xdr:graphicFrame macro="">
      <xdr:nvGraphicFramePr>
        <xdr:cNvPr id="5" name="graf_1">
          <a:extLst>
            <a:ext uri="{FF2B5EF4-FFF2-40B4-BE49-F238E27FC236}">
              <a16:creationId xmlns:a16="http://schemas.microsoft.com/office/drawing/2014/main" id="{73DF8F66-5895-4466-920B-C53EFF5992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714374</xdr:colOff>
      <xdr:row>3</xdr:row>
      <xdr:rowOff>0</xdr:rowOff>
    </xdr:from>
    <xdr:to>
      <xdr:col>5</xdr:col>
      <xdr:colOff>47625</xdr:colOff>
      <xdr:row>3</xdr:row>
      <xdr:rowOff>273050</xdr:rowOff>
    </xdr:to>
    <xdr:sp macro="" textlink="">
      <xdr:nvSpPr>
        <xdr:cNvPr id="6" name="label_1">
          <a:extLst>
            <a:ext uri="{FF2B5EF4-FFF2-40B4-BE49-F238E27FC236}">
              <a16:creationId xmlns:a16="http://schemas.microsoft.com/office/drawing/2014/main" id="{B6C29979-5ACC-44C1-9856-DA183C77C53D}"/>
            </a:ext>
          </a:extLst>
        </xdr:cNvPr>
        <xdr:cNvSpPr txBox="1">
          <a:spLocks noChangeArrowheads="1"/>
        </xdr:cNvSpPr>
      </xdr:nvSpPr>
      <xdr:spPr bwMode="auto">
        <a:xfrm>
          <a:off x="3752849" y="457200"/>
          <a:ext cx="2819401"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ysClr val="windowText" lastClr="000000"/>
              </a:solidFill>
              <a:latin typeface="Arial" panose="020B0604020202020204" pitchFamily="34" charset="0"/>
              <a:cs typeface="Arial"/>
            </a:rPr>
            <a:t>Chart O.4.4 </a:t>
          </a:r>
          <a:r>
            <a:rPr lang="en-US" sz="800" b="1" i="0" u="none" strike="noStrike" baseline="0">
              <a:solidFill>
                <a:sysClr val="windowText" lastClr="000000"/>
              </a:solidFill>
              <a:latin typeface="Arial" panose="020B0604020202020204" pitchFamily="34" charset="0"/>
              <a:cs typeface="Arial"/>
            </a:rPr>
            <a:t>Cumulative impact of the base effect on </a:t>
          </a:r>
        </a:p>
        <a:p>
          <a:pPr algn="l" rtl="0">
            <a:lnSpc>
              <a:spcPct val="100000"/>
            </a:lnSpc>
            <a:spcBef>
              <a:spcPts val="0"/>
            </a:spcBef>
            <a:spcAft>
              <a:spcPts val="0"/>
            </a:spcAft>
            <a:defRPr sz="1000"/>
          </a:pPr>
          <a:r>
            <a:rPr lang="en-US" sz="800" b="1" i="0" u="none" strike="noStrike" baseline="0">
              <a:solidFill>
                <a:sysClr val="windowText" lastClr="000000"/>
              </a:solidFill>
              <a:latin typeface="Arial" panose="020B0604020202020204" pitchFamily="34" charset="0"/>
              <a:cs typeface="Arial"/>
            </a:rPr>
            <a:t>y-o-y inflation since January 2021 </a:t>
          </a:r>
          <a:r>
            <a:rPr lang="sr-Cyrl-RS" sz="800" b="1" i="0" u="none" strike="noStrike" baseline="0">
              <a:solidFill>
                <a:sysClr val="windowText" lastClr="000000"/>
              </a:solidFill>
              <a:latin typeface="Arial" panose="020B0604020202020204" pitchFamily="34" charset="0"/>
              <a:cs typeface="Arial"/>
            </a:rPr>
            <a:t> </a:t>
          </a: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13DB3A52-D86B-41EE-A036-179288475D77}"/>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ysClr val="windowText" lastClr="000000"/>
              </a:solidFill>
              <a:latin typeface="Arial" panose="020B0604020202020204" pitchFamily="34" charset="0"/>
              <a:cs typeface="Arial"/>
            </a:rPr>
            <a:t>(</a:t>
          </a:r>
          <a:r>
            <a:rPr lang="sr-Latn-RS" sz="700" b="0" i="0" u="none" strike="noStrike" baseline="0">
              <a:solidFill>
                <a:sysClr val="windowText" lastClr="000000"/>
              </a:solidFill>
              <a:latin typeface="Arial" panose="020B0604020202020204" pitchFamily="34" charset="0"/>
              <a:cs typeface="Arial"/>
            </a:rPr>
            <a:t>in pp</a:t>
          </a:r>
          <a:r>
            <a:rPr lang="sr-Cyrl-CS" sz="700" b="0" i="0" u="none" strike="noStrike" baseline="0">
              <a:solidFill>
                <a:sysClr val="windowText" lastClr="000000"/>
              </a:solidFill>
              <a:latin typeface="Arial" panose="020B0604020202020204" pitchFamily="34" charset="0"/>
              <a:cs typeface="Arial"/>
            </a:rPr>
            <a:t>) </a:t>
          </a:r>
        </a:p>
      </xdr:txBody>
    </xdr:sp>
    <xdr:clientData fLocksWithSheet="0"/>
  </xdr:twoCellAnchor>
  <xdr:twoCellAnchor>
    <xdr:from>
      <xdr:col>3</xdr:col>
      <xdr:colOff>0</xdr:colOff>
      <xdr:row>3</xdr:row>
      <xdr:rowOff>2732596</xdr:rowOff>
    </xdr:from>
    <xdr:to>
      <xdr:col>3</xdr:col>
      <xdr:colOff>2654300</xdr:colOff>
      <xdr:row>4</xdr:row>
      <xdr:rowOff>5271</xdr:rowOff>
    </xdr:to>
    <xdr:sp macro="" textlink="">
      <xdr:nvSpPr>
        <xdr:cNvPr id="8" name="source_1">
          <a:extLst>
            <a:ext uri="{FF2B5EF4-FFF2-40B4-BE49-F238E27FC236}">
              <a16:creationId xmlns:a16="http://schemas.microsoft.com/office/drawing/2014/main" id="{9C560D63-49F7-4F9D-A175-4A97E2F917E4}"/>
            </a:ext>
          </a:extLst>
        </xdr:cNvPr>
        <xdr:cNvSpPr txBox="1">
          <a:spLocks noChangeArrowheads="1"/>
        </xdr:cNvSpPr>
      </xdr:nvSpPr>
      <xdr:spPr bwMode="auto">
        <a:xfrm flipV="1">
          <a:off x="3752850" y="3189796"/>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RS and NBS calculatio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a:t>
          </a:r>
        </a:p>
      </xdr:txBody>
    </xdr:sp>
    <xdr:clientData/>
  </xdr:twoCellAnchor>
  <xdr:twoCellAnchor>
    <xdr:from>
      <xdr:col>7</xdr:col>
      <xdr:colOff>0</xdr:colOff>
      <xdr:row>3</xdr:row>
      <xdr:rowOff>0</xdr:rowOff>
    </xdr:from>
    <xdr:to>
      <xdr:col>10</xdr:col>
      <xdr:colOff>619125</xdr:colOff>
      <xdr:row>3</xdr:row>
      <xdr:rowOff>273050</xdr:rowOff>
    </xdr:to>
    <xdr:sp macro="" textlink="">
      <xdr:nvSpPr>
        <xdr:cNvPr id="9" name="naslov_2" hidden="1">
          <a:extLst>
            <a:ext uri="{FF2B5EF4-FFF2-40B4-BE49-F238E27FC236}">
              <a16:creationId xmlns:a16="http://schemas.microsoft.com/office/drawing/2014/main" id="{455496D0-5689-4CDA-8FBC-1105CEE29327}"/>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5.1. </a:t>
          </a:r>
          <a:r>
            <a:rPr lang="sr-Cyrl-CS" sz="800" b="1" i="0" u="none" strike="noStrike" baseline="0">
              <a:solidFill>
                <a:srgbClr val="000000"/>
              </a:solidFill>
              <a:latin typeface="Arial" panose="020B0604020202020204" pitchFamily="34" charset="0"/>
              <a:cs typeface="Arial"/>
            </a:rPr>
            <a:t>Структура мг. раста укупне формалне запослености</a:t>
          </a:r>
        </a:p>
      </xdr:txBody>
    </xdr:sp>
    <xdr:clientData fLocksWithSheet="0"/>
  </xdr:twoCellAnchor>
  <xdr:twoCellAnchor>
    <xdr:from>
      <xdr:col>7</xdr:col>
      <xdr:colOff>0</xdr:colOff>
      <xdr:row>3</xdr:row>
      <xdr:rowOff>273050</xdr:rowOff>
    </xdr:from>
    <xdr:to>
      <xdr:col>10</xdr:col>
      <xdr:colOff>619125</xdr:colOff>
      <xdr:row>3</xdr:row>
      <xdr:rowOff>387350</xdr:rowOff>
    </xdr:to>
    <xdr:sp macro="" textlink="">
      <xdr:nvSpPr>
        <xdr:cNvPr id="10" name="mera_2" hidden="1">
          <a:extLst>
            <a:ext uri="{FF2B5EF4-FFF2-40B4-BE49-F238E27FC236}">
              <a16:creationId xmlns:a16="http://schemas.microsoft.com/office/drawing/2014/main" id="{9765F039-7F02-4CDB-A8DF-89E8817FF623}"/>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у п.п., просек периода</a:t>
          </a:r>
          <a:r>
            <a:rPr lang="sr-Cyrl-C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7</xdr:col>
      <xdr:colOff>0</xdr:colOff>
      <xdr:row>3</xdr:row>
      <xdr:rowOff>2454529</xdr:rowOff>
    </xdr:from>
    <xdr:to>
      <xdr:col>10</xdr:col>
      <xdr:colOff>619125</xdr:colOff>
      <xdr:row>3</xdr:row>
      <xdr:rowOff>2575179</xdr:rowOff>
    </xdr:to>
    <xdr:sp macro="" textlink="">
      <xdr:nvSpPr>
        <xdr:cNvPr id="11" name="izvor_2" hidden="1">
          <a:extLst>
            <a:ext uri="{FF2B5EF4-FFF2-40B4-BE49-F238E27FC236}">
              <a16:creationId xmlns:a16="http://schemas.microsoft.com/office/drawing/2014/main" id="{66EE1F02-A4CD-4DA9-B3C0-AEB8B328685B}"/>
            </a:ext>
          </a:extLst>
        </xdr:cNvPr>
        <xdr:cNvSpPr txBox="1">
          <a:spLocks noChangeArrowheads="1"/>
        </xdr:cNvSpPr>
      </xdr:nvSpPr>
      <xdr:spPr bwMode="auto">
        <a:xfrm flipV="1">
          <a:off x="7620000" y="2911729"/>
          <a:ext cx="3162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звор: РЗС</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прерачун НБС.</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endParaRPr>
        </a:p>
      </xdr:txBody>
    </xdr:sp>
    <xdr:clientData/>
  </xdr:twoCellAnchor>
  <xdr:twoCellAnchor>
    <xdr:from>
      <xdr:col>7</xdr:col>
      <xdr:colOff>0</xdr:colOff>
      <xdr:row>3</xdr:row>
      <xdr:rowOff>387350</xdr:rowOff>
    </xdr:from>
    <xdr:to>
      <xdr:col>10</xdr:col>
      <xdr:colOff>695325</xdr:colOff>
      <xdr:row>3</xdr:row>
      <xdr:rowOff>2406904</xdr:rowOff>
    </xdr:to>
    <xdr:graphicFrame macro="">
      <xdr:nvGraphicFramePr>
        <xdr:cNvPr id="12" name="graf_2" hidden="1">
          <a:extLst>
            <a:ext uri="{FF2B5EF4-FFF2-40B4-BE49-F238E27FC236}">
              <a16:creationId xmlns:a16="http://schemas.microsoft.com/office/drawing/2014/main" id="{DA657E4E-FA0A-4711-9974-1552CC29A7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276225</xdr:colOff>
      <xdr:row>3</xdr:row>
      <xdr:rowOff>149225</xdr:rowOff>
    </xdr:to>
    <xdr:sp macro="" textlink="">
      <xdr:nvSpPr>
        <xdr:cNvPr id="13" name="label_2" hidden="1">
          <a:extLst>
            <a:ext uri="{FF2B5EF4-FFF2-40B4-BE49-F238E27FC236}">
              <a16:creationId xmlns:a16="http://schemas.microsoft.com/office/drawing/2014/main" id="{31ACEC06-BCCE-4B58-A024-2C67C1AFC62F}"/>
            </a:ext>
          </a:extLst>
        </xdr:cNvPr>
        <xdr:cNvSpPr txBox="1">
          <a:spLocks noChangeArrowheads="1"/>
        </xdr:cNvSpPr>
      </xdr:nvSpPr>
      <xdr:spPr bwMode="auto">
        <a:xfrm>
          <a:off x="119919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ysClr val="windowText" lastClr="000000"/>
              </a:solidFill>
              <a:latin typeface="Arial" panose="020B0604020202020204" pitchFamily="34" charset="0"/>
              <a:cs typeface="Arial"/>
            </a:rPr>
            <a:t>Chart IV.5.1 </a:t>
          </a:r>
          <a:r>
            <a:rPr lang="sr-Latn-RS" sz="800" b="1" i="0" u="none" strike="noStrike" baseline="0">
              <a:solidFill>
                <a:sysClr val="windowText" lastClr="000000"/>
              </a:solidFill>
              <a:latin typeface="Arial" panose="020B0604020202020204" pitchFamily="34" charset="0"/>
              <a:cs typeface="Arial"/>
            </a:rPr>
            <a:t>Structure of y-o-y growth in total formal employment </a:t>
          </a:r>
          <a:endParaRPr lang="sr-Cyrl-CS" sz="800" b="1" i="0" u="none" strike="noStrike" baseline="0">
            <a:solidFill>
              <a:sysClr val="windowText" lastClr="000000"/>
            </a:solidFill>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6</xdr:col>
      <xdr:colOff>276225</xdr:colOff>
      <xdr:row>3</xdr:row>
      <xdr:rowOff>263525</xdr:rowOff>
    </xdr:to>
    <xdr:sp macro="" textlink="">
      <xdr:nvSpPr>
        <xdr:cNvPr id="14" name="measure_2" hidden="1">
          <a:extLst>
            <a:ext uri="{FF2B5EF4-FFF2-40B4-BE49-F238E27FC236}">
              <a16:creationId xmlns:a16="http://schemas.microsoft.com/office/drawing/2014/main" id="{93719F5D-92BB-49D5-B357-EB4E87BF8F2B}"/>
            </a:ext>
          </a:extLst>
        </xdr:cNvPr>
        <xdr:cNvSpPr txBox="1">
          <a:spLocks noChangeArrowheads="1"/>
        </xdr:cNvSpPr>
      </xdr:nvSpPr>
      <xdr:spPr bwMode="auto">
        <a:xfrm>
          <a:off x="119919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ysClr val="windowText" lastClr="000000"/>
              </a:solidFill>
              <a:latin typeface="Arial" panose="020B0604020202020204" pitchFamily="34" charset="0"/>
              <a:cs typeface="Arial"/>
            </a:rPr>
            <a:t>(</a:t>
          </a:r>
          <a:r>
            <a:rPr lang="sr-Latn-RS" sz="700" b="0" i="0" u="none" strike="noStrike" baseline="0">
              <a:solidFill>
                <a:sysClr val="windowText" lastClr="000000"/>
              </a:solidFill>
              <a:latin typeface="Arial" panose="020B0604020202020204" pitchFamily="34" charset="0"/>
              <a:cs typeface="Arial"/>
            </a:rPr>
            <a:t>in pp</a:t>
          </a:r>
          <a:r>
            <a:rPr lang="sr-Cyrl-RS" sz="700" b="0" i="0" u="none" strike="noStrike" baseline="0">
              <a:solidFill>
                <a:sysClr val="windowText" lastClr="000000"/>
              </a:solidFill>
              <a:latin typeface="Arial" panose="020B0604020202020204" pitchFamily="34" charset="0"/>
              <a:cs typeface="Arial"/>
            </a:rPr>
            <a:t>, </a:t>
          </a:r>
          <a:r>
            <a:rPr lang="sr-Latn-RS" sz="700" b="0" i="0" u="none" strike="noStrike" baseline="0">
              <a:solidFill>
                <a:sysClr val="windowText" lastClr="000000"/>
              </a:solidFill>
              <a:latin typeface="Arial" panose="020B0604020202020204" pitchFamily="34" charset="0"/>
              <a:cs typeface="Arial"/>
            </a:rPr>
            <a:t>period average</a:t>
          </a:r>
          <a:r>
            <a:rPr lang="sr-Cyrl-CS" sz="700" b="0" i="0" u="none" strike="noStrike" baseline="0">
              <a:solidFill>
                <a:sysClr val="windowText" lastClr="000000"/>
              </a:solidFill>
              <a:latin typeface="Arial" panose="020B0604020202020204" pitchFamily="34" charset="0"/>
              <a:cs typeface="Arial"/>
            </a:rPr>
            <a:t>)</a:t>
          </a:r>
        </a:p>
      </xdr:txBody>
    </xdr:sp>
    <xdr:clientData fLocksWithSheet="0"/>
  </xdr:twoCellAnchor>
  <xdr:twoCellAnchor>
    <xdr:from>
      <xdr:col>12</xdr:col>
      <xdr:colOff>0</xdr:colOff>
      <xdr:row>3</xdr:row>
      <xdr:rowOff>2330704</xdr:rowOff>
    </xdr:from>
    <xdr:to>
      <xdr:col>16</xdr:col>
      <xdr:colOff>276225</xdr:colOff>
      <xdr:row>3</xdr:row>
      <xdr:rowOff>2451354</xdr:rowOff>
    </xdr:to>
    <xdr:sp macro="" textlink="">
      <xdr:nvSpPr>
        <xdr:cNvPr id="15" name="source_2" hidden="1">
          <a:extLst>
            <a:ext uri="{FF2B5EF4-FFF2-40B4-BE49-F238E27FC236}">
              <a16:creationId xmlns:a16="http://schemas.microsoft.com/office/drawing/2014/main" id="{81523785-A9A8-4F9F-9D5B-2A6139D44EF0}"/>
            </a:ext>
          </a:extLst>
        </xdr:cNvPr>
        <xdr:cNvSpPr txBox="1">
          <a:spLocks noChangeArrowheads="1"/>
        </xdr:cNvSpPr>
      </xdr:nvSpPr>
      <xdr:spPr bwMode="auto">
        <a:xfrm flipV="1">
          <a:off x="11991975" y="2787904"/>
          <a:ext cx="3162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RS and NBS calculatio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endParaRPr>
        </a:p>
      </xdr:txBody>
    </xdr:sp>
    <xdr:clientData/>
  </xdr:twoCellAnchor>
  <xdr:twoCellAnchor>
    <xdr:from>
      <xdr:col>12</xdr:col>
      <xdr:colOff>0</xdr:colOff>
      <xdr:row>3</xdr:row>
      <xdr:rowOff>263525</xdr:rowOff>
    </xdr:from>
    <xdr:to>
      <xdr:col>16</xdr:col>
      <xdr:colOff>352425</xdr:colOff>
      <xdr:row>3</xdr:row>
      <xdr:rowOff>2283079</xdr:rowOff>
    </xdr:to>
    <xdr:graphicFrame macro="">
      <xdr:nvGraphicFramePr>
        <xdr:cNvPr id="16" name="chart_2" hidden="1">
          <a:extLst>
            <a:ext uri="{FF2B5EF4-FFF2-40B4-BE49-F238E27FC236}">
              <a16:creationId xmlns:a16="http://schemas.microsoft.com/office/drawing/2014/main" id="{DB553982-BB41-4D93-98B9-DB98A2EA93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684971</xdr:rowOff>
    </xdr:to>
    <xdr:graphicFrame macro="">
      <xdr:nvGraphicFramePr>
        <xdr:cNvPr id="17" name="chart_1">
          <a:extLst>
            <a:ext uri="{FF2B5EF4-FFF2-40B4-BE49-F238E27FC236}">
              <a16:creationId xmlns:a16="http://schemas.microsoft.com/office/drawing/2014/main" id="{999477A1-3BE8-493A-BC04-9A58E0B7D6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396875</xdr:rowOff>
    </xdr:to>
    <xdr:sp macro="" textlink="">
      <xdr:nvSpPr>
        <xdr:cNvPr id="2" name="naslov_1">
          <a:extLst>
            <a:ext uri="{FF2B5EF4-FFF2-40B4-BE49-F238E27FC236}">
              <a16:creationId xmlns:a16="http://schemas.microsoft.com/office/drawing/2014/main" id="{1497FC03-73DA-4260-A387-EE8079BBE437}"/>
            </a:ext>
          </a:extLst>
        </xdr:cNvPr>
        <xdr:cNvSpPr txBox="1">
          <a:spLocks noChangeArrowheads="1"/>
        </xdr:cNvSpPr>
      </xdr:nvSpPr>
      <xdr:spPr bwMode="auto">
        <a:xfrm>
          <a:off x="381000" y="457200"/>
          <a:ext cx="2654300" cy="39687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1</a:t>
          </a:r>
          <a:r>
            <a:rPr lang="sr-Cyrl-RS" sz="800" b="0" i="0" u="none" strike="noStrike" baseline="0">
              <a:solidFill>
                <a:srgbClr val="000000"/>
              </a:solidFill>
              <a:latin typeface="Arial" panose="020B0604020202020204" pitchFamily="34" charset="0"/>
              <a:cs typeface="Arial"/>
            </a:rPr>
            <a:t>.2.</a:t>
          </a:r>
          <a:r>
            <a:rPr lang="sr-Latn-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Допринос појединих компонената ценама индустријских произвођача за домаће тржиште</a:t>
          </a:r>
          <a:endParaRPr lang="sr-Cyrl-C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396875</xdr:rowOff>
    </xdr:from>
    <xdr:to>
      <xdr:col>1</xdr:col>
      <xdr:colOff>2654300</xdr:colOff>
      <xdr:row>3</xdr:row>
      <xdr:rowOff>511175</xdr:rowOff>
    </xdr:to>
    <xdr:sp macro="" textlink="">
      <xdr:nvSpPr>
        <xdr:cNvPr id="3" name="mera_1">
          <a:extLst>
            <a:ext uri="{FF2B5EF4-FFF2-40B4-BE49-F238E27FC236}">
              <a16:creationId xmlns:a16="http://schemas.microsoft.com/office/drawing/2014/main" id="{6E06A1F2-2FF7-492C-878E-EB8208530442}"/>
            </a:ext>
          </a:extLst>
        </xdr:cNvPr>
        <xdr:cNvSpPr txBox="1">
          <a:spLocks noChangeArrowheads="1"/>
        </xdr:cNvSpPr>
      </xdr:nvSpPr>
      <xdr:spPr bwMode="auto">
        <a:xfrm>
          <a:off x="381000" y="85407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у п.п.) </a:t>
          </a:r>
        </a:p>
      </xdr:txBody>
    </xdr:sp>
    <xdr:clientData fLocksWithSheet="0"/>
  </xdr:twoCellAnchor>
  <xdr:twoCellAnchor>
    <xdr:from>
      <xdr:col>1</xdr:col>
      <xdr:colOff>0</xdr:colOff>
      <xdr:row>4</xdr:row>
      <xdr:rowOff>0</xdr:rowOff>
    </xdr:from>
    <xdr:to>
      <xdr:col>1</xdr:col>
      <xdr:colOff>2654300</xdr:colOff>
      <xdr:row>5</xdr:row>
      <xdr:rowOff>5271</xdr:rowOff>
    </xdr:to>
    <xdr:sp macro="" textlink="">
      <xdr:nvSpPr>
        <xdr:cNvPr id="4" name="izvor_1">
          <a:extLst>
            <a:ext uri="{FF2B5EF4-FFF2-40B4-BE49-F238E27FC236}">
              <a16:creationId xmlns:a16="http://schemas.microsoft.com/office/drawing/2014/main" id="{C3395ABD-D33B-41C0-BCDB-78BD30570B5C}"/>
            </a:ext>
          </a:extLst>
        </xdr:cNvPr>
        <xdr:cNvSpPr txBox="1">
          <a:spLocks noChangeArrowheads="1"/>
        </xdr:cNvSpPr>
      </xdr:nvSpPr>
      <xdr:spPr bwMode="auto">
        <a:xfrm flipV="1">
          <a:off x="381000" y="3400425"/>
          <a:ext cx="2654300" cy="129096"/>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звор: РЗС и прерачун НБС.</a:t>
          </a:r>
        </a:p>
      </xdr:txBody>
    </xdr:sp>
    <xdr:clientData/>
  </xdr:twoCellAnchor>
  <xdr:twoCellAnchor>
    <xdr:from>
      <xdr:col>1</xdr:col>
      <xdr:colOff>0</xdr:colOff>
      <xdr:row>3</xdr:row>
      <xdr:rowOff>511175</xdr:rowOff>
    </xdr:from>
    <xdr:to>
      <xdr:col>2</xdr:col>
      <xdr:colOff>73025</xdr:colOff>
      <xdr:row>3</xdr:row>
      <xdr:rowOff>2904046</xdr:rowOff>
    </xdr:to>
    <xdr:graphicFrame macro="">
      <xdr:nvGraphicFramePr>
        <xdr:cNvPr id="5" name="graf_1">
          <a:extLst>
            <a:ext uri="{FF2B5EF4-FFF2-40B4-BE49-F238E27FC236}">
              <a16:creationId xmlns:a16="http://schemas.microsoft.com/office/drawing/2014/main" id="{2E890555-6B44-4E69-BA1B-7AE84306ED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361950</xdr:rowOff>
    </xdr:to>
    <xdr:sp macro="" textlink="">
      <xdr:nvSpPr>
        <xdr:cNvPr id="6" name="label_1">
          <a:extLst>
            <a:ext uri="{FF2B5EF4-FFF2-40B4-BE49-F238E27FC236}">
              <a16:creationId xmlns:a16="http://schemas.microsoft.com/office/drawing/2014/main" id="{C5A06359-A46F-4F09-ADF7-E8B57B0CAB93}"/>
            </a:ext>
          </a:extLst>
        </xdr:cNvPr>
        <xdr:cNvSpPr txBox="1">
          <a:spLocks noChangeArrowheads="1"/>
        </xdr:cNvSpPr>
      </xdr:nvSpPr>
      <xdr:spPr bwMode="auto">
        <a:xfrm>
          <a:off x="3752850" y="457200"/>
          <a:ext cx="2654300" cy="3619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ysClr val="windowText" lastClr="000000"/>
              </a:solidFill>
              <a:latin typeface="Arial" panose="020B0604020202020204" pitchFamily="34" charset="0"/>
              <a:cs typeface="Arial"/>
            </a:rPr>
            <a:t>Chart O.1.</a:t>
          </a:r>
          <a:r>
            <a:rPr lang="sr-Cyrl-RS" sz="800" b="0" i="0" u="none" strike="noStrike" baseline="0">
              <a:solidFill>
                <a:sysClr val="windowText" lastClr="000000"/>
              </a:solidFill>
              <a:latin typeface="Arial" panose="020B0604020202020204" pitchFamily="34" charset="0"/>
              <a:cs typeface="Arial"/>
            </a:rPr>
            <a:t>2</a:t>
          </a:r>
          <a:r>
            <a:rPr lang="sr-Latn-RS" sz="800" b="0" i="0" u="none" strike="noStrike" baseline="0">
              <a:solidFill>
                <a:sysClr val="windowText" lastClr="000000"/>
              </a:solidFill>
              <a:latin typeface="Arial" panose="020B0604020202020204" pitchFamily="34" charset="0"/>
              <a:cs typeface="Arial"/>
            </a:rPr>
            <a:t> </a:t>
          </a:r>
          <a:r>
            <a:rPr lang="en-US" sz="800" b="1" i="0" u="none" strike="noStrike" baseline="0">
              <a:solidFill>
                <a:sysClr val="windowText" lastClr="000000"/>
              </a:solidFill>
              <a:latin typeface="Arial" panose="020B0604020202020204" pitchFamily="34" charset="0"/>
              <a:cs typeface="Arial"/>
            </a:rPr>
            <a:t>Contribution of individual components to </a:t>
          </a:r>
          <a:r>
            <a:rPr lang="en-GB" sz="800" b="1" i="0" u="none" strike="noStrike" baseline="0">
              <a:solidFill>
                <a:sysClr val="windowText" lastClr="000000"/>
              </a:solidFill>
              <a:latin typeface="Arial" panose="020B0604020202020204" pitchFamily="34" charset="0"/>
              <a:ea typeface="+mn-ea"/>
              <a:cs typeface="Arial"/>
            </a:rPr>
            <a:t>industrial producer prices in the domestic market</a:t>
          </a:r>
          <a:r>
            <a:rPr lang="en-US" sz="800" b="1" i="0" u="none" strike="noStrike" baseline="0">
              <a:solidFill>
                <a:sysClr val="windowText" lastClr="000000"/>
              </a:solidFill>
              <a:latin typeface="Arial" panose="020B0604020202020204" pitchFamily="34" charset="0"/>
              <a:ea typeface="+mn-ea"/>
              <a:cs typeface="Arial"/>
            </a:rPr>
            <a:t> </a:t>
          </a:r>
          <a:endParaRPr lang="sr-Cyrl-RS" sz="800" b="1" i="0" u="none" strike="noStrike" baseline="0">
            <a:solidFill>
              <a:sysClr val="windowText" lastClr="000000"/>
            </a:solidFill>
            <a:latin typeface="Arial" panose="020B0604020202020204" pitchFamily="34" charset="0"/>
            <a:cs typeface="Arial"/>
          </a:endParaRPr>
        </a:p>
      </xdr:txBody>
    </xdr:sp>
    <xdr:clientData fLocksWithSheet="0"/>
  </xdr:twoCellAnchor>
  <xdr:twoCellAnchor>
    <xdr:from>
      <xdr:col>3</xdr:col>
      <xdr:colOff>0</xdr:colOff>
      <xdr:row>3</xdr:row>
      <xdr:rowOff>330200</xdr:rowOff>
    </xdr:from>
    <xdr:to>
      <xdr:col>3</xdr:col>
      <xdr:colOff>2654300</xdr:colOff>
      <xdr:row>3</xdr:row>
      <xdr:rowOff>444500</xdr:rowOff>
    </xdr:to>
    <xdr:sp macro="" textlink="">
      <xdr:nvSpPr>
        <xdr:cNvPr id="7" name="measure_1">
          <a:extLst>
            <a:ext uri="{FF2B5EF4-FFF2-40B4-BE49-F238E27FC236}">
              <a16:creationId xmlns:a16="http://schemas.microsoft.com/office/drawing/2014/main" id="{828EE904-829D-4611-8A7B-AF7AAAE6011B}"/>
            </a:ext>
          </a:extLst>
        </xdr:cNvPr>
        <xdr:cNvSpPr txBox="1">
          <a:spLocks noChangeArrowheads="1"/>
        </xdr:cNvSpPr>
      </xdr:nvSpPr>
      <xdr:spPr bwMode="auto">
        <a:xfrm>
          <a:off x="3752850" y="78740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ysClr val="windowText" lastClr="000000"/>
              </a:solidFill>
              <a:latin typeface="Arial" panose="020B0604020202020204" pitchFamily="34" charset="0"/>
              <a:cs typeface="Arial"/>
            </a:rPr>
            <a:t>(</a:t>
          </a:r>
          <a:r>
            <a:rPr lang="sr-Latn-RS" sz="700" b="0" i="0" u="none" strike="noStrike" baseline="0">
              <a:solidFill>
                <a:sysClr val="windowText" lastClr="000000"/>
              </a:solidFill>
              <a:latin typeface="Arial" panose="020B0604020202020204" pitchFamily="34" charset="0"/>
              <a:cs typeface="Arial"/>
            </a:rPr>
            <a:t>in pp</a:t>
          </a:r>
          <a:r>
            <a:rPr lang="sr-Cyrl-CS" sz="700" b="0" i="0" u="none" strike="noStrike" baseline="0">
              <a:solidFill>
                <a:sysClr val="windowText" lastClr="000000"/>
              </a:solidFill>
              <a:latin typeface="Arial" panose="020B0604020202020204" pitchFamily="34" charset="0"/>
              <a:cs typeface="Arial"/>
            </a:rPr>
            <a:t>) </a:t>
          </a:r>
        </a:p>
      </xdr:txBody>
    </xdr:sp>
    <xdr:clientData fLocksWithSheet="0"/>
  </xdr:twoCellAnchor>
  <xdr:twoCellAnchor>
    <xdr:from>
      <xdr:col>3</xdr:col>
      <xdr:colOff>0</xdr:colOff>
      <xdr:row>3</xdr:row>
      <xdr:rowOff>2827846</xdr:rowOff>
    </xdr:from>
    <xdr:to>
      <xdr:col>3</xdr:col>
      <xdr:colOff>2654300</xdr:colOff>
      <xdr:row>4</xdr:row>
      <xdr:rowOff>5271</xdr:rowOff>
    </xdr:to>
    <xdr:sp macro="" textlink="">
      <xdr:nvSpPr>
        <xdr:cNvPr id="8" name="source_1">
          <a:extLst>
            <a:ext uri="{FF2B5EF4-FFF2-40B4-BE49-F238E27FC236}">
              <a16:creationId xmlns:a16="http://schemas.microsoft.com/office/drawing/2014/main" id="{E359F5E5-7583-4A55-A111-44C99CD3F3D1}"/>
            </a:ext>
          </a:extLst>
        </xdr:cNvPr>
        <xdr:cNvSpPr txBox="1">
          <a:spLocks noChangeArrowheads="1"/>
        </xdr:cNvSpPr>
      </xdr:nvSpPr>
      <xdr:spPr bwMode="auto">
        <a:xfrm flipV="1">
          <a:off x="3752850" y="3285046"/>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SORS and NBS calculatio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a:t>
          </a:r>
        </a:p>
      </xdr:txBody>
    </xdr:sp>
    <xdr:clientData/>
  </xdr:twoCellAnchor>
  <xdr:twoCellAnchor>
    <xdr:from>
      <xdr:col>7</xdr:col>
      <xdr:colOff>0</xdr:colOff>
      <xdr:row>3</xdr:row>
      <xdr:rowOff>0</xdr:rowOff>
    </xdr:from>
    <xdr:to>
      <xdr:col>10</xdr:col>
      <xdr:colOff>561975</xdr:colOff>
      <xdr:row>3</xdr:row>
      <xdr:rowOff>273050</xdr:rowOff>
    </xdr:to>
    <xdr:sp macro="" textlink="">
      <xdr:nvSpPr>
        <xdr:cNvPr id="9" name="naslov_2" hidden="1">
          <a:extLst>
            <a:ext uri="{FF2B5EF4-FFF2-40B4-BE49-F238E27FC236}">
              <a16:creationId xmlns:a16="http://schemas.microsoft.com/office/drawing/2014/main" id="{92AA4668-9659-4658-9BF3-80C793E4E954}"/>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5.1. </a:t>
          </a:r>
          <a:r>
            <a:rPr lang="sr-Cyrl-CS" sz="800" b="1" i="0" u="none" strike="noStrike" baseline="0">
              <a:solidFill>
                <a:srgbClr val="000000"/>
              </a:solidFill>
              <a:latin typeface="Arial" panose="020B0604020202020204" pitchFamily="34" charset="0"/>
              <a:cs typeface="Arial"/>
            </a:rPr>
            <a:t>Структура мг. раста укупне формалне запослености</a:t>
          </a:r>
        </a:p>
      </xdr:txBody>
    </xdr:sp>
    <xdr:clientData fLocksWithSheet="0"/>
  </xdr:twoCellAnchor>
  <xdr:twoCellAnchor>
    <xdr:from>
      <xdr:col>7</xdr:col>
      <xdr:colOff>0</xdr:colOff>
      <xdr:row>3</xdr:row>
      <xdr:rowOff>273050</xdr:rowOff>
    </xdr:from>
    <xdr:to>
      <xdr:col>10</xdr:col>
      <xdr:colOff>561975</xdr:colOff>
      <xdr:row>3</xdr:row>
      <xdr:rowOff>387350</xdr:rowOff>
    </xdr:to>
    <xdr:sp macro="" textlink="">
      <xdr:nvSpPr>
        <xdr:cNvPr id="10" name="mera_2" hidden="1">
          <a:extLst>
            <a:ext uri="{FF2B5EF4-FFF2-40B4-BE49-F238E27FC236}">
              <a16:creationId xmlns:a16="http://schemas.microsoft.com/office/drawing/2014/main" id="{8E9E2FDF-E036-4439-A9EF-555C94562619}"/>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у п.п., просек периода</a:t>
          </a:r>
          <a:r>
            <a:rPr lang="sr-Cyrl-C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7</xdr:col>
      <xdr:colOff>0</xdr:colOff>
      <xdr:row>3</xdr:row>
      <xdr:rowOff>2542096</xdr:rowOff>
    </xdr:from>
    <xdr:to>
      <xdr:col>10</xdr:col>
      <xdr:colOff>561975</xdr:colOff>
      <xdr:row>3</xdr:row>
      <xdr:rowOff>2662746</xdr:rowOff>
    </xdr:to>
    <xdr:sp macro="" textlink="">
      <xdr:nvSpPr>
        <xdr:cNvPr id="11" name="izvor_2" hidden="1">
          <a:extLst>
            <a:ext uri="{FF2B5EF4-FFF2-40B4-BE49-F238E27FC236}">
              <a16:creationId xmlns:a16="http://schemas.microsoft.com/office/drawing/2014/main" id="{855204A3-D8F6-49AB-9DE3-CD5B6FA41168}"/>
            </a:ext>
          </a:extLst>
        </xdr:cNvPr>
        <xdr:cNvSpPr txBox="1">
          <a:spLocks noChangeArrowheads="1"/>
        </xdr:cNvSpPr>
      </xdr:nvSpPr>
      <xdr:spPr bwMode="auto">
        <a:xfrm flipV="1">
          <a:off x="7620000" y="2999296"/>
          <a:ext cx="3162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звор: РЗС</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прерачун НБС.</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endParaRPr>
        </a:p>
      </xdr:txBody>
    </xdr:sp>
    <xdr:clientData/>
  </xdr:twoCellAnchor>
  <xdr:twoCellAnchor>
    <xdr:from>
      <xdr:col>7</xdr:col>
      <xdr:colOff>0</xdr:colOff>
      <xdr:row>3</xdr:row>
      <xdr:rowOff>387350</xdr:rowOff>
    </xdr:from>
    <xdr:to>
      <xdr:col>10</xdr:col>
      <xdr:colOff>638175</xdr:colOff>
      <xdr:row>3</xdr:row>
      <xdr:rowOff>2494471</xdr:rowOff>
    </xdr:to>
    <xdr:graphicFrame macro="">
      <xdr:nvGraphicFramePr>
        <xdr:cNvPr id="12" name="graf_2" hidden="1">
          <a:extLst>
            <a:ext uri="{FF2B5EF4-FFF2-40B4-BE49-F238E27FC236}">
              <a16:creationId xmlns:a16="http://schemas.microsoft.com/office/drawing/2014/main" id="{110FF989-19EB-4B11-9FBD-F79694A711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409575</xdr:colOff>
      <xdr:row>3</xdr:row>
      <xdr:rowOff>149225</xdr:rowOff>
    </xdr:to>
    <xdr:sp macro="" textlink="">
      <xdr:nvSpPr>
        <xdr:cNvPr id="13" name="label_2" hidden="1">
          <a:extLst>
            <a:ext uri="{FF2B5EF4-FFF2-40B4-BE49-F238E27FC236}">
              <a16:creationId xmlns:a16="http://schemas.microsoft.com/office/drawing/2014/main" id="{D59DFAFC-5487-4712-8A1D-C32EC862AAAD}"/>
            </a:ext>
          </a:extLst>
        </xdr:cNvPr>
        <xdr:cNvSpPr txBox="1">
          <a:spLocks noChangeArrowheads="1"/>
        </xdr:cNvSpPr>
      </xdr:nvSpPr>
      <xdr:spPr bwMode="auto">
        <a:xfrm>
          <a:off x="116490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ysClr val="windowText" lastClr="000000"/>
              </a:solidFill>
              <a:latin typeface="Arial" panose="020B0604020202020204" pitchFamily="34" charset="0"/>
              <a:cs typeface="Arial"/>
            </a:rPr>
            <a:t>Chart IV.5.1 </a:t>
          </a:r>
          <a:r>
            <a:rPr lang="sr-Latn-RS" sz="800" b="1" i="0" u="none" strike="noStrike" baseline="0">
              <a:solidFill>
                <a:sysClr val="windowText" lastClr="000000"/>
              </a:solidFill>
              <a:latin typeface="Arial" panose="020B0604020202020204" pitchFamily="34" charset="0"/>
              <a:cs typeface="Arial"/>
            </a:rPr>
            <a:t>Structure of y-o-y growth in total formal employment </a:t>
          </a:r>
          <a:endParaRPr lang="sr-Cyrl-CS" sz="800" b="1" i="0" u="none" strike="noStrike" baseline="0">
            <a:solidFill>
              <a:sysClr val="windowText" lastClr="000000"/>
            </a:solidFill>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6</xdr:col>
      <xdr:colOff>409575</xdr:colOff>
      <xdr:row>3</xdr:row>
      <xdr:rowOff>263525</xdr:rowOff>
    </xdr:to>
    <xdr:sp macro="" textlink="">
      <xdr:nvSpPr>
        <xdr:cNvPr id="14" name="measure_2" hidden="1">
          <a:extLst>
            <a:ext uri="{FF2B5EF4-FFF2-40B4-BE49-F238E27FC236}">
              <a16:creationId xmlns:a16="http://schemas.microsoft.com/office/drawing/2014/main" id="{47CA8270-D741-4ABC-A642-A73B5F27B9F0}"/>
            </a:ext>
          </a:extLst>
        </xdr:cNvPr>
        <xdr:cNvSpPr txBox="1">
          <a:spLocks noChangeArrowheads="1"/>
        </xdr:cNvSpPr>
      </xdr:nvSpPr>
      <xdr:spPr bwMode="auto">
        <a:xfrm>
          <a:off x="116490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ysClr val="windowText" lastClr="000000"/>
              </a:solidFill>
              <a:latin typeface="Arial" panose="020B0604020202020204" pitchFamily="34" charset="0"/>
              <a:cs typeface="Arial"/>
            </a:rPr>
            <a:t>(</a:t>
          </a:r>
          <a:r>
            <a:rPr lang="sr-Latn-RS" sz="700" b="0" i="0" u="none" strike="noStrike" baseline="0">
              <a:solidFill>
                <a:sysClr val="windowText" lastClr="000000"/>
              </a:solidFill>
              <a:latin typeface="Arial" panose="020B0604020202020204" pitchFamily="34" charset="0"/>
              <a:cs typeface="Arial"/>
            </a:rPr>
            <a:t>in pp</a:t>
          </a:r>
          <a:r>
            <a:rPr lang="sr-Cyrl-RS" sz="700" b="0" i="0" u="none" strike="noStrike" baseline="0">
              <a:solidFill>
                <a:sysClr val="windowText" lastClr="000000"/>
              </a:solidFill>
              <a:latin typeface="Arial" panose="020B0604020202020204" pitchFamily="34" charset="0"/>
              <a:cs typeface="Arial"/>
            </a:rPr>
            <a:t>, </a:t>
          </a:r>
          <a:r>
            <a:rPr lang="sr-Latn-RS" sz="700" b="0" i="0" u="none" strike="noStrike" baseline="0">
              <a:solidFill>
                <a:sysClr val="windowText" lastClr="000000"/>
              </a:solidFill>
              <a:latin typeface="Arial" panose="020B0604020202020204" pitchFamily="34" charset="0"/>
              <a:cs typeface="Arial"/>
            </a:rPr>
            <a:t>period average</a:t>
          </a:r>
          <a:r>
            <a:rPr lang="sr-Cyrl-CS" sz="700" b="0" i="0" u="none" strike="noStrike" baseline="0">
              <a:solidFill>
                <a:sysClr val="windowText" lastClr="000000"/>
              </a:solidFill>
              <a:latin typeface="Arial" panose="020B0604020202020204" pitchFamily="34" charset="0"/>
              <a:cs typeface="Arial"/>
            </a:rPr>
            <a:t>)</a:t>
          </a:r>
        </a:p>
      </xdr:txBody>
    </xdr:sp>
    <xdr:clientData fLocksWithSheet="0"/>
  </xdr:twoCellAnchor>
  <xdr:twoCellAnchor>
    <xdr:from>
      <xdr:col>12</xdr:col>
      <xdr:colOff>0</xdr:colOff>
      <xdr:row>3</xdr:row>
      <xdr:rowOff>2418271</xdr:rowOff>
    </xdr:from>
    <xdr:to>
      <xdr:col>16</xdr:col>
      <xdr:colOff>409575</xdr:colOff>
      <xdr:row>3</xdr:row>
      <xdr:rowOff>2538921</xdr:rowOff>
    </xdr:to>
    <xdr:sp macro="" textlink="">
      <xdr:nvSpPr>
        <xdr:cNvPr id="15" name="source_2" hidden="1">
          <a:extLst>
            <a:ext uri="{FF2B5EF4-FFF2-40B4-BE49-F238E27FC236}">
              <a16:creationId xmlns:a16="http://schemas.microsoft.com/office/drawing/2014/main" id="{AF309BAE-D51F-4363-AF3B-DE2B6FFE7A5C}"/>
            </a:ext>
          </a:extLst>
        </xdr:cNvPr>
        <xdr:cNvSpPr txBox="1">
          <a:spLocks noChangeArrowheads="1"/>
        </xdr:cNvSpPr>
      </xdr:nvSpPr>
      <xdr:spPr bwMode="auto">
        <a:xfrm flipV="1">
          <a:off x="11649075" y="2875471"/>
          <a:ext cx="3162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RS and NBS calculatio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endParaRPr>
        </a:p>
      </xdr:txBody>
    </xdr:sp>
    <xdr:clientData/>
  </xdr:twoCellAnchor>
  <xdr:twoCellAnchor>
    <xdr:from>
      <xdr:col>12</xdr:col>
      <xdr:colOff>0</xdr:colOff>
      <xdr:row>3</xdr:row>
      <xdr:rowOff>263525</xdr:rowOff>
    </xdr:from>
    <xdr:to>
      <xdr:col>16</xdr:col>
      <xdr:colOff>485775</xdr:colOff>
      <xdr:row>3</xdr:row>
      <xdr:rowOff>2370646</xdr:rowOff>
    </xdr:to>
    <xdr:graphicFrame macro="">
      <xdr:nvGraphicFramePr>
        <xdr:cNvPr id="16" name="chart_2" hidden="1">
          <a:extLst>
            <a:ext uri="{FF2B5EF4-FFF2-40B4-BE49-F238E27FC236}">
              <a16:creationId xmlns:a16="http://schemas.microsoft.com/office/drawing/2014/main" id="{2A790B35-7526-4722-BD3B-049A1BA266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415925</xdr:rowOff>
    </xdr:from>
    <xdr:to>
      <xdr:col>4</xdr:col>
      <xdr:colOff>73025</xdr:colOff>
      <xdr:row>3</xdr:row>
      <xdr:rowOff>2808796</xdr:rowOff>
    </xdr:to>
    <xdr:graphicFrame macro="">
      <xdr:nvGraphicFramePr>
        <xdr:cNvPr id="17" name="chart_1">
          <a:extLst>
            <a:ext uri="{FF2B5EF4-FFF2-40B4-BE49-F238E27FC236}">
              <a16:creationId xmlns:a16="http://schemas.microsoft.com/office/drawing/2014/main" id="{018C43F5-1030-494D-8D11-7268AED587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396875</xdr:rowOff>
    </xdr:to>
    <xdr:sp macro="" textlink="">
      <xdr:nvSpPr>
        <xdr:cNvPr id="2" name="naslov_1">
          <a:extLst>
            <a:ext uri="{FF2B5EF4-FFF2-40B4-BE49-F238E27FC236}">
              <a16:creationId xmlns:a16="http://schemas.microsoft.com/office/drawing/2014/main" id="{29B0957F-9D72-4800-869F-99C2A91E4608}"/>
            </a:ext>
          </a:extLst>
        </xdr:cNvPr>
        <xdr:cNvSpPr txBox="1">
          <a:spLocks noChangeArrowheads="1"/>
        </xdr:cNvSpPr>
      </xdr:nvSpPr>
      <xdr:spPr bwMode="auto">
        <a:xfrm>
          <a:off x="381000" y="457200"/>
          <a:ext cx="2654300" cy="396875"/>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1</a:t>
          </a:r>
          <a:r>
            <a:rPr lang="sr-Cyrl-RS" sz="800" b="0" i="0" u="none" strike="noStrike" baseline="0">
              <a:solidFill>
                <a:srgbClr val="000000"/>
              </a:solidFill>
              <a:latin typeface="Arial" panose="020B0604020202020204" pitchFamily="34" charset="0"/>
              <a:cs typeface="Arial"/>
            </a:rPr>
            <a:t>.3.</a:t>
          </a:r>
          <a:r>
            <a:rPr lang="sr-Latn-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Цене примарних пољопривредних производа, цене у производњи хране и потрошачке цене хране</a:t>
          </a:r>
        </a:p>
      </xdr:txBody>
    </xdr:sp>
    <xdr:clientData/>
  </xdr:twoCellAnchor>
  <xdr:twoCellAnchor>
    <xdr:from>
      <xdr:col>1</xdr:col>
      <xdr:colOff>0</xdr:colOff>
      <xdr:row>3</xdr:row>
      <xdr:rowOff>396875</xdr:rowOff>
    </xdr:from>
    <xdr:to>
      <xdr:col>1</xdr:col>
      <xdr:colOff>2654300</xdr:colOff>
      <xdr:row>3</xdr:row>
      <xdr:rowOff>511175</xdr:rowOff>
    </xdr:to>
    <xdr:sp macro="" textlink="">
      <xdr:nvSpPr>
        <xdr:cNvPr id="3" name="mera_1">
          <a:extLst>
            <a:ext uri="{FF2B5EF4-FFF2-40B4-BE49-F238E27FC236}">
              <a16:creationId xmlns:a16="http://schemas.microsoft.com/office/drawing/2014/main" id="{25E52C11-EDAE-4443-9C71-3FEB7336E851}"/>
            </a:ext>
          </a:extLst>
        </xdr:cNvPr>
        <xdr:cNvSpPr txBox="1">
          <a:spLocks noChangeArrowheads="1"/>
        </xdr:cNvSpPr>
      </xdr:nvSpPr>
      <xdr:spPr bwMode="auto">
        <a:xfrm>
          <a:off x="381000" y="854075"/>
          <a:ext cx="2654300" cy="114300"/>
        </a:xfrm>
        <a:prstGeom prst="rect">
          <a:avLst/>
        </a:prstGeom>
        <a:noFill/>
        <a:ln>
          <a:noFill/>
        </a:ln>
      </xdr:spPr>
      <xdr:txBody>
        <a:bodyPr vertOverflow="clip" wrap="square" lIns="36000" tIns="0" rIns="0" bIns="0" anchor="ctr"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Cyrl-RS" sz="700">
              <a:effectLst/>
              <a:latin typeface="Arial" panose="020B0604020202020204" pitchFamily="34" charset="0"/>
              <a:cs typeface="Arial" panose="020B0604020202020204" pitchFamily="34" charset="0"/>
            </a:rPr>
            <a:t>(мг.</a:t>
          </a:r>
          <a:r>
            <a:rPr lang="sr-Cyrl-RS" sz="700" baseline="0">
              <a:effectLst/>
              <a:latin typeface="Arial" panose="020B0604020202020204" pitchFamily="34" charset="0"/>
              <a:cs typeface="Arial" panose="020B0604020202020204" pitchFamily="34" charset="0"/>
            </a:rPr>
            <a:t> стопе</a:t>
          </a:r>
          <a:r>
            <a:rPr lang="sr-Cyrl-RS" sz="700">
              <a:effectLst/>
              <a:latin typeface="Arial" panose="020B0604020202020204" pitchFamily="34" charset="0"/>
              <a:cs typeface="Arial" panose="020B0604020202020204" pitchFamily="34" charset="0"/>
            </a:rPr>
            <a:t>)</a:t>
          </a:r>
          <a:endParaRPr lang="sr-Latn-RS" sz="700">
            <a:effectLst/>
            <a:latin typeface="Arial" panose="020B0604020202020204" pitchFamily="34" charset="0"/>
            <a:cs typeface="Arial" panose="020B0604020202020204" pitchFamily="34" charset="0"/>
          </a:endParaRPr>
        </a:p>
      </xdr:txBody>
    </xdr:sp>
    <xdr:clientData/>
  </xdr:twoCellAnchor>
  <xdr:twoCellAnchor>
    <xdr:from>
      <xdr:col>1</xdr:col>
      <xdr:colOff>0</xdr:colOff>
      <xdr:row>3</xdr:row>
      <xdr:rowOff>2673604</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FFB3EA0E-D04D-4DDE-99BB-E25028D7DD72}"/>
            </a:ext>
          </a:extLst>
        </xdr:cNvPr>
        <xdr:cNvSpPr txBox="1">
          <a:spLocks noChangeArrowheads="1"/>
        </xdr:cNvSpPr>
      </xdr:nvSpPr>
      <xdr:spPr bwMode="auto">
        <a:xfrm flipV="1">
          <a:off x="381000" y="3130804"/>
          <a:ext cx="2654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a:t>
          </a:r>
          <a:r>
            <a:rPr kumimoji="0" lang="sr-Latn-RS"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CBOT</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Latn-RS"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uronext</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 прерачун НБС. </a:t>
          </a:r>
        </a:p>
      </xdr:txBody>
    </xdr:sp>
    <xdr:clientData/>
  </xdr:twoCellAnchor>
  <xdr:twoCellAnchor>
    <xdr:from>
      <xdr:col>1</xdr:col>
      <xdr:colOff>0</xdr:colOff>
      <xdr:row>3</xdr:row>
      <xdr:rowOff>511175</xdr:rowOff>
    </xdr:from>
    <xdr:to>
      <xdr:col>2</xdr:col>
      <xdr:colOff>73025</xdr:colOff>
      <xdr:row>3</xdr:row>
      <xdr:rowOff>2625979</xdr:rowOff>
    </xdr:to>
    <xdr:graphicFrame macro="">
      <xdr:nvGraphicFramePr>
        <xdr:cNvPr id="5" name="graf_1">
          <a:extLst>
            <a:ext uri="{FF2B5EF4-FFF2-40B4-BE49-F238E27FC236}">
              <a16:creationId xmlns:a16="http://schemas.microsoft.com/office/drawing/2014/main" id="{9524BFE1-694D-4539-9BAF-8B1FBDEF99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396875</xdr:rowOff>
    </xdr:to>
    <xdr:sp macro="" textlink="">
      <xdr:nvSpPr>
        <xdr:cNvPr id="6" name="label_1">
          <a:extLst>
            <a:ext uri="{FF2B5EF4-FFF2-40B4-BE49-F238E27FC236}">
              <a16:creationId xmlns:a16="http://schemas.microsoft.com/office/drawing/2014/main" id="{44B4EE86-7935-448A-AF53-7D32A70502DE}"/>
            </a:ext>
          </a:extLst>
        </xdr:cNvPr>
        <xdr:cNvSpPr txBox="1">
          <a:spLocks noChangeArrowheads="1"/>
        </xdr:cNvSpPr>
      </xdr:nvSpPr>
      <xdr:spPr bwMode="auto">
        <a:xfrm>
          <a:off x="4086225" y="457200"/>
          <a:ext cx="2654300" cy="396875"/>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a:t>
          </a:r>
          <a:r>
            <a:rPr lang="sr-Latn-RS" sz="800" b="0" i="0" u="none" strike="noStrike" baseline="0">
              <a:solidFill>
                <a:srgbClr val="000000"/>
              </a:solidFill>
              <a:latin typeface="Arial" panose="020B0604020202020204" pitchFamily="34" charset="0"/>
              <a:cs typeface="Arial"/>
            </a:rPr>
            <a:t> O</a:t>
          </a:r>
          <a:r>
            <a:rPr lang="en-U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1.</a:t>
          </a:r>
          <a:r>
            <a:rPr lang="sr-Cyrl-RS" sz="800" b="0" i="0" u="none" strike="noStrike" baseline="0">
              <a:solidFill>
                <a:srgbClr val="000000"/>
              </a:solidFill>
              <a:latin typeface="Arial" panose="020B0604020202020204" pitchFamily="34" charset="0"/>
              <a:cs typeface="Arial"/>
            </a:rPr>
            <a:t>3</a:t>
          </a:r>
          <a:r>
            <a:rPr lang="en-US" sz="800" b="0" i="0" u="none" strike="noStrike" baseline="0">
              <a:solidFill>
                <a:srgbClr val="000000"/>
              </a:solidFill>
              <a:latin typeface="Arial" panose="020B0604020202020204" pitchFamily="34" charset="0"/>
              <a:cs typeface="Arial"/>
            </a:rPr>
            <a:t> </a:t>
          </a:r>
          <a:r>
            <a:rPr lang="en-US" sz="800" b="1" i="0" u="none" strike="noStrike" baseline="0">
              <a:solidFill>
                <a:srgbClr val="000000"/>
              </a:solidFill>
              <a:latin typeface="Arial" panose="020B0604020202020204" pitchFamily="34" charset="0"/>
              <a:cs typeface="Arial"/>
            </a:rPr>
            <a:t>Prices of primary agricultural commodities, food production prices and consumer food prices </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396875</xdr:rowOff>
    </xdr:from>
    <xdr:to>
      <xdr:col>3</xdr:col>
      <xdr:colOff>2654300</xdr:colOff>
      <xdr:row>3</xdr:row>
      <xdr:rowOff>511175</xdr:rowOff>
    </xdr:to>
    <xdr:sp macro="" textlink="">
      <xdr:nvSpPr>
        <xdr:cNvPr id="7" name="measure_1">
          <a:extLst>
            <a:ext uri="{FF2B5EF4-FFF2-40B4-BE49-F238E27FC236}">
              <a16:creationId xmlns:a16="http://schemas.microsoft.com/office/drawing/2014/main" id="{BFE8D5BB-CD10-446E-AFC6-1D9BB92CDAEF}"/>
            </a:ext>
          </a:extLst>
        </xdr:cNvPr>
        <xdr:cNvSpPr txBox="1">
          <a:spLocks noChangeArrowheads="1"/>
        </xdr:cNvSpPr>
      </xdr:nvSpPr>
      <xdr:spPr bwMode="auto">
        <a:xfrm>
          <a:off x="4086225" y="854075"/>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en-US" sz="700" b="0" i="0" u="none" strike="noStrike" baseline="0">
              <a:solidFill>
                <a:srgbClr val="000000"/>
              </a:solidFill>
              <a:latin typeface="Arial" panose="020B0604020202020204" pitchFamily="34" charset="0"/>
              <a:cs typeface="Arial"/>
            </a:rPr>
            <a:t>y-o-y rates</a:t>
          </a:r>
          <a:r>
            <a:rPr lang="sr-Cyrl-RS" sz="700" b="0" i="0" u="none" strike="noStrike" baseline="0">
              <a:solidFill>
                <a:srgbClr val="000000"/>
              </a:solidFill>
              <a:latin typeface="Arial" panose="020B0604020202020204" pitchFamily="34" charset="0"/>
              <a:cs typeface="Arial"/>
            </a:rPr>
            <a:t>)</a:t>
          </a:r>
        </a:p>
      </xdr:txBody>
    </xdr:sp>
    <xdr:clientData/>
  </xdr:twoCellAnchor>
  <xdr:twoCellAnchor>
    <xdr:from>
      <xdr:col>3</xdr:col>
      <xdr:colOff>0</xdr:colOff>
      <xdr:row>3</xdr:row>
      <xdr:rowOff>2673604</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B1C001D7-D1A3-4BEF-A925-BF4A82B99675}"/>
            </a:ext>
          </a:extLst>
        </xdr:cNvPr>
        <xdr:cNvSpPr txBox="1">
          <a:spLocks noChangeArrowheads="1"/>
        </xdr:cNvSpPr>
      </xdr:nvSpPr>
      <xdr:spPr bwMode="auto">
        <a:xfrm flipV="1">
          <a:off x="4086225" y="3130804"/>
          <a:ext cx="2654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SORS, CBO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uronex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nd NBS calculatio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0</xdr:rowOff>
    </xdr:from>
    <xdr:to>
      <xdr:col>11</xdr:col>
      <xdr:colOff>47625</xdr:colOff>
      <xdr:row>3</xdr:row>
      <xdr:rowOff>273050</xdr:rowOff>
    </xdr:to>
    <xdr:sp macro="" textlink="">
      <xdr:nvSpPr>
        <xdr:cNvPr id="9" name="naslov_2" hidden="1">
          <a:extLst>
            <a:ext uri="{FF2B5EF4-FFF2-40B4-BE49-F238E27FC236}">
              <a16:creationId xmlns:a16="http://schemas.microsoft.com/office/drawing/2014/main" id="{60904397-FF2D-49E3-81EC-82188460E833}"/>
            </a:ext>
          </a:extLst>
        </xdr:cNvPr>
        <xdr:cNvSpPr txBox="1">
          <a:spLocks noChangeArrowheads="1"/>
        </xdr:cNvSpPr>
      </xdr:nvSpPr>
      <xdr:spPr bwMode="auto">
        <a:xfrm>
          <a:off x="8067675" y="457200"/>
          <a:ext cx="3162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 </a:t>
          </a:r>
          <a:r>
            <a:rPr lang="sr-Cyrl-RS" sz="800" b="1" i="0" u="none" strike="noStrike" baseline="0">
              <a:solidFill>
                <a:srgbClr val="000000"/>
              </a:solidFill>
              <a:latin typeface="Arial" panose="020B0604020202020204" pitchFamily="34" charset="0"/>
              <a:cs typeface="Arial"/>
            </a:rPr>
            <a:t>Покретљивост становништва у зависности од мера државе и кретања епидемије </a:t>
          </a:r>
          <a:endParaRPr lang="sr-Cyrl-CS" sz="800" b="1"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73050</xdr:rowOff>
    </xdr:from>
    <xdr:to>
      <xdr:col>11</xdr:col>
      <xdr:colOff>47625</xdr:colOff>
      <xdr:row>3</xdr:row>
      <xdr:rowOff>387350</xdr:rowOff>
    </xdr:to>
    <xdr:sp macro="" textlink="">
      <xdr:nvSpPr>
        <xdr:cNvPr id="10" name="mera_2" hidden="1">
          <a:extLst>
            <a:ext uri="{FF2B5EF4-FFF2-40B4-BE49-F238E27FC236}">
              <a16:creationId xmlns:a16="http://schemas.microsoft.com/office/drawing/2014/main" id="{80E39499-BF4A-46FE-A8EE-175FB36DDDA3}"/>
            </a:ext>
          </a:extLst>
        </xdr:cNvPr>
        <xdr:cNvSpPr txBox="1">
          <a:spLocks noChangeArrowheads="1"/>
        </xdr:cNvSpPr>
      </xdr:nvSpPr>
      <xdr:spPr bwMode="auto">
        <a:xfrm>
          <a:off x="8067675" y="730250"/>
          <a:ext cx="3162300" cy="114300"/>
        </a:xfrm>
        <a:prstGeom prst="rect">
          <a:avLst/>
        </a:prstGeom>
        <a:noFill/>
        <a:ln>
          <a:noFill/>
        </a:ln>
      </xdr:spPr>
      <xdr:txBody>
        <a:bodyPr vertOverflow="clip" wrap="square" lIns="36000" tIns="0" rIns="0" bIns="0" anchor="ctr"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endParaRPr lang="sr-Latn-RS" sz="700">
            <a:effectLst/>
            <a:latin typeface="Arial" panose="020B0604020202020204" pitchFamily="34" charset="0"/>
            <a:cs typeface="Arial" panose="020B0604020202020204" pitchFamily="34" charset="0"/>
          </a:endParaRPr>
        </a:p>
      </xdr:txBody>
    </xdr:sp>
    <xdr:clientData/>
  </xdr:twoCellAnchor>
  <xdr:twoCellAnchor>
    <xdr:from>
      <xdr:col>7</xdr:col>
      <xdr:colOff>0</xdr:colOff>
      <xdr:row>3</xdr:row>
      <xdr:rowOff>2454529</xdr:rowOff>
    </xdr:from>
    <xdr:to>
      <xdr:col>11</xdr:col>
      <xdr:colOff>47625</xdr:colOff>
      <xdr:row>3</xdr:row>
      <xdr:rowOff>2549779</xdr:rowOff>
    </xdr:to>
    <xdr:sp macro="" textlink="">
      <xdr:nvSpPr>
        <xdr:cNvPr id="11" name="izvor_2" hidden="1">
          <a:extLst>
            <a:ext uri="{FF2B5EF4-FFF2-40B4-BE49-F238E27FC236}">
              <a16:creationId xmlns:a16="http://schemas.microsoft.com/office/drawing/2014/main" id="{A3888472-48C9-469C-93A1-C83A1FE59480}"/>
            </a:ext>
          </a:extLst>
        </xdr:cNvPr>
        <xdr:cNvSpPr txBox="1">
          <a:spLocks noChangeArrowheads="1"/>
        </xdr:cNvSpPr>
      </xdr:nvSpPr>
      <xdr:spPr bwMode="auto">
        <a:xfrm flipV="1">
          <a:off x="8067675" y="2911729"/>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FF0000"/>
              </a:solidFill>
              <a:effectLst/>
              <a:uLnTx/>
              <a:uFillTx/>
              <a:latin typeface="Arial" panose="020B0604020202020204" pitchFamily="34" charset="0"/>
              <a:ea typeface="+mn-ea"/>
              <a:cs typeface="Arial"/>
            </a:rPr>
            <a:t>Извор: </a:t>
          </a:r>
          <a:r>
            <a:rPr kumimoji="0" lang="sr-Latn-RS" sz="600" b="0" i="1" u="none" strike="noStrike" kern="0" cap="none" spc="0" normalizeH="0" baseline="0" noProof="0">
              <a:ln>
                <a:noFill/>
              </a:ln>
              <a:solidFill>
                <a:srgbClr val="FF0000"/>
              </a:solidFill>
              <a:effectLst/>
              <a:uLnTx/>
              <a:uFillTx/>
              <a:latin typeface="Arial" panose="020B0604020202020204" pitchFamily="34" charset="0"/>
              <a:ea typeface="+mn-ea"/>
              <a:cs typeface="Arial"/>
            </a:rPr>
            <a:t>IEA</a:t>
          </a:r>
          <a:r>
            <a:rPr kumimoji="0" lang="sr-Cyrl-CS" sz="600" b="0" i="0" u="none" strike="noStrike" kern="0" cap="none" spc="0" normalizeH="0" baseline="0" noProof="0">
              <a:ln>
                <a:noFill/>
              </a:ln>
              <a:solidFill>
                <a:srgbClr val="FF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2578354</xdr:rowOff>
    </xdr:from>
    <xdr:to>
      <xdr:col>11</xdr:col>
      <xdr:colOff>47625</xdr:colOff>
      <xdr:row>3</xdr:row>
      <xdr:rowOff>2699004</xdr:rowOff>
    </xdr:to>
    <xdr:sp macro="" textlink="">
      <xdr:nvSpPr>
        <xdr:cNvPr id="12" name="napomena_2" hidden="1">
          <a:extLst>
            <a:ext uri="{FF2B5EF4-FFF2-40B4-BE49-F238E27FC236}">
              <a16:creationId xmlns:a16="http://schemas.microsoft.com/office/drawing/2014/main" id="{478CCA61-71DA-414B-87D4-3178BDDF9555}"/>
            </a:ext>
          </a:extLst>
        </xdr:cNvPr>
        <xdr:cNvSpPr txBox="1">
          <a:spLocks noChangeArrowheads="1"/>
        </xdr:cNvSpPr>
      </xdr:nvSpPr>
      <xdr:spPr bwMode="auto">
        <a:xfrm>
          <a:off x="8067675" y="3035554"/>
          <a:ext cx="3162300" cy="120650"/>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7-дневни покретни просек. </a:t>
          </a:r>
          <a:endParaRPr lang="sr-Cyrl-RS" sz="600">
            <a:latin typeface="Arial" panose="020B0604020202020204" pitchFamily="34" charset="0"/>
          </a:endParaRPr>
        </a:p>
      </xdr:txBody>
    </xdr:sp>
    <xdr:clientData/>
  </xdr:twoCellAnchor>
  <xdr:twoCellAnchor>
    <xdr:from>
      <xdr:col>7</xdr:col>
      <xdr:colOff>0</xdr:colOff>
      <xdr:row>3</xdr:row>
      <xdr:rowOff>387350</xdr:rowOff>
    </xdr:from>
    <xdr:to>
      <xdr:col>11</xdr:col>
      <xdr:colOff>123825</xdr:colOff>
      <xdr:row>3</xdr:row>
      <xdr:rowOff>2406904</xdr:rowOff>
    </xdr:to>
    <xdr:graphicFrame macro="">
      <xdr:nvGraphicFramePr>
        <xdr:cNvPr id="13" name="graf_2" hidden="1">
          <a:extLst>
            <a:ext uri="{FF2B5EF4-FFF2-40B4-BE49-F238E27FC236}">
              <a16:creationId xmlns:a16="http://schemas.microsoft.com/office/drawing/2014/main" id="{4D48338A-6686-4241-9815-E68D2B4C76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5</xdr:col>
      <xdr:colOff>1276350</xdr:colOff>
      <xdr:row>3</xdr:row>
      <xdr:rowOff>273050</xdr:rowOff>
    </xdr:to>
    <xdr:sp macro="" textlink="">
      <xdr:nvSpPr>
        <xdr:cNvPr id="14" name="label_2" hidden="1">
          <a:extLst>
            <a:ext uri="{FF2B5EF4-FFF2-40B4-BE49-F238E27FC236}">
              <a16:creationId xmlns:a16="http://schemas.microsoft.com/office/drawing/2014/main" id="{0079FE93-9370-4199-BE9F-A9F621ABFE79}"/>
            </a:ext>
          </a:extLst>
        </xdr:cNvPr>
        <xdr:cNvSpPr txBox="1">
          <a:spLocks noChangeArrowheads="1"/>
        </xdr:cNvSpPr>
      </xdr:nvSpPr>
      <xdr:spPr bwMode="auto">
        <a:xfrm>
          <a:off x="11811000" y="457200"/>
          <a:ext cx="3162300" cy="273050"/>
        </a:xfrm>
        <a:prstGeom prst="rect">
          <a:avLst/>
        </a:prstGeom>
        <a:solidFill>
          <a:srgbClr val="FFFF00"/>
        </a:solid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a:t>
          </a:r>
          <a:r>
            <a:rPr lang="sr-Latn-RS" sz="800" b="0" i="0" u="none" strike="noStrike" baseline="0">
              <a:solidFill>
                <a:srgbClr val="000000"/>
              </a:solidFill>
              <a:latin typeface="Arial" panose="020B0604020202020204" pitchFamily="34" charset="0"/>
              <a:cs typeface="Arial"/>
            </a:rPr>
            <a:t> O</a:t>
          </a:r>
          <a:r>
            <a:rPr lang="en-U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a:t>
          </a:r>
          <a:r>
            <a:rPr lang="en-U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Покретљивост становништва у зависности од мера државе и кретања епидемије </a:t>
          </a:r>
          <a:endParaRPr lang="en-U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73050</xdr:rowOff>
    </xdr:from>
    <xdr:to>
      <xdr:col>15</xdr:col>
      <xdr:colOff>1276350</xdr:colOff>
      <xdr:row>3</xdr:row>
      <xdr:rowOff>387350</xdr:rowOff>
    </xdr:to>
    <xdr:sp macro="" textlink="">
      <xdr:nvSpPr>
        <xdr:cNvPr id="15" name="measure_2" hidden="1">
          <a:extLst>
            <a:ext uri="{FF2B5EF4-FFF2-40B4-BE49-F238E27FC236}">
              <a16:creationId xmlns:a16="http://schemas.microsoft.com/office/drawing/2014/main" id="{C71ACD2A-1CBD-467F-96B5-65EF544C5E34}"/>
            </a:ext>
          </a:extLst>
        </xdr:cNvPr>
        <xdr:cNvSpPr txBox="1">
          <a:spLocks noChangeArrowheads="1"/>
        </xdr:cNvSpPr>
      </xdr:nvSpPr>
      <xdr:spPr bwMode="auto">
        <a:xfrm>
          <a:off x="11811000" y="730250"/>
          <a:ext cx="3162300" cy="114300"/>
        </a:xfrm>
        <a:prstGeom prst="rect">
          <a:avLst/>
        </a:prstGeom>
        <a:solidFill>
          <a:srgbClr val="FFFF00"/>
        </a:solid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endParaRPr lang="sr-Cyrl-RS" sz="700" b="0"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454529</xdr:rowOff>
    </xdr:from>
    <xdr:to>
      <xdr:col>15</xdr:col>
      <xdr:colOff>1276350</xdr:colOff>
      <xdr:row>3</xdr:row>
      <xdr:rowOff>2549779</xdr:rowOff>
    </xdr:to>
    <xdr:sp macro="" textlink="">
      <xdr:nvSpPr>
        <xdr:cNvPr id="16" name="source_2" hidden="1">
          <a:extLst>
            <a:ext uri="{FF2B5EF4-FFF2-40B4-BE49-F238E27FC236}">
              <a16:creationId xmlns:a16="http://schemas.microsoft.com/office/drawing/2014/main" id="{123389EA-2781-42C1-9AE5-DCA461A261F4}"/>
            </a:ext>
          </a:extLst>
        </xdr:cNvPr>
        <xdr:cNvSpPr txBox="1">
          <a:spLocks noChangeArrowheads="1"/>
        </xdr:cNvSpPr>
      </xdr:nvSpPr>
      <xdr:spPr bwMode="auto">
        <a:xfrm flipV="1">
          <a:off x="11811000" y="2911729"/>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EA</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2</xdr:col>
      <xdr:colOff>0</xdr:colOff>
      <xdr:row>3</xdr:row>
      <xdr:rowOff>2578354</xdr:rowOff>
    </xdr:from>
    <xdr:to>
      <xdr:col>15</xdr:col>
      <xdr:colOff>1276350</xdr:colOff>
      <xdr:row>3</xdr:row>
      <xdr:rowOff>2699004</xdr:rowOff>
    </xdr:to>
    <xdr:sp macro="" textlink="">
      <xdr:nvSpPr>
        <xdr:cNvPr id="17" name="note_2" hidden="1">
          <a:extLst>
            <a:ext uri="{FF2B5EF4-FFF2-40B4-BE49-F238E27FC236}">
              <a16:creationId xmlns:a16="http://schemas.microsoft.com/office/drawing/2014/main" id="{FB0CE314-ADD9-4050-B9B4-6189C21ADA79}"/>
            </a:ext>
          </a:extLst>
        </xdr:cNvPr>
        <xdr:cNvSpPr txBox="1">
          <a:spLocks noChangeArrowheads="1"/>
        </xdr:cNvSpPr>
      </xdr:nvSpPr>
      <xdr:spPr bwMode="auto">
        <a:xfrm flipV="1">
          <a:off x="11811000" y="3035554"/>
          <a:ext cx="3162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7-дневни покретни просек. </a:t>
          </a:r>
        </a:p>
      </xdr:txBody>
    </xdr:sp>
    <xdr:clientData/>
  </xdr:twoCellAnchor>
  <xdr:twoCellAnchor>
    <xdr:from>
      <xdr:col>12</xdr:col>
      <xdr:colOff>0</xdr:colOff>
      <xdr:row>3</xdr:row>
      <xdr:rowOff>387350</xdr:rowOff>
    </xdr:from>
    <xdr:to>
      <xdr:col>15</xdr:col>
      <xdr:colOff>1352550</xdr:colOff>
      <xdr:row>3</xdr:row>
      <xdr:rowOff>2406904</xdr:rowOff>
    </xdr:to>
    <xdr:graphicFrame macro="">
      <xdr:nvGraphicFramePr>
        <xdr:cNvPr id="18" name="chart_2" hidden="1">
          <a:extLst>
            <a:ext uri="{FF2B5EF4-FFF2-40B4-BE49-F238E27FC236}">
              <a16:creationId xmlns:a16="http://schemas.microsoft.com/office/drawing/2014/main" id="{7B02A1FC-2383-48C5-A889-18DA0CAC61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511175</xdr:rowOff>
    </xdr:from>
    <xdr:to>
      <xdr:col>4</xdr:col>
      <xdr:colOff>73025</xdr:colOff>
      <xdr:row>3</xdr:row>
      <xdr:rowOff>2625979</xdr:rowOff>
    </xdr:to>
    <xdr:graphicFrame macro="">
      <xdr:nvGraphicFramePr>
        <xdr:cNvPr id="19" name="chart_1">
          <a:extLst>
            <a:ext uri="{FF2B5EF4-FFF2-40B4-BE49-F238E27FC236}">
              <a16:creationId xmlns:a16="http://schemas.microsoft.com/office/drawing/2014/main" id="{A23D206A-AC13-4DC9-8255-C796C53555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2" name="naslov_1">
          <a:extLst>
            <a:ext uri="{FF2B5EF4-FFF2-40B4-BE49-F238E27FC236}">
              <a16:creationId xmlns:a16="http://schemas.microsoft.com/office/drawing/2014/main" id="{2235328D-A306-4C70-9F79-097157ACFA7D}"/>
            </a:ext>
          </a:extLst>
        </xdr:cNvPr>
        <xdr:cNvSpPr txBox="1">
          <a:spLocks noChangeArrowheads="1"/>
        </xdr:cNvSpPr>
      </xdr:nvSpPr>
      <xdr:spPr bwMode="auto">
        <a:xfrm>
          <a:off x="381000" y="457200"/>
          <a:ext cx="2654300" cy="149225"/>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a:t>
          </a:r>
          <a:r>
            <a:rPr lang="sr-Cyrl-RS" sz="800" b="0" i="0" u="none" strike="noStrike" baseline="0">
              <a:solidFill>
                <a:srgbClr val="000000"/>
              </a:solidFill>
              <a:latin typeface="Arial" panose="020B0604020202020204" pitchFamily="34" charset="0"/>
              <a:cs typeface="Arial"/>
            </a:rPr>
            <a:t>2.1.</a:t>
          </a:r>
          <a:r>
            <a:rPr lang="sr-Latn-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БДВ грађевинарства</a:t>
          </a:r>
        </a:p>
      </xdr:txBody>
    </xdr:sp>
    <xdr:clientData/>
  </xdr:twoCellAnchor>
  <xdr:twoCellAnchor>
    <xdr:from>
      <xdr:col>1</xdr:col>
      <xdr:colOff>0</xdr:colOff>
      <xdr:row>3</xdr:row>
      <xdr:rowOff>149225</xdr:rowOff>
    </xdr:from>
    <xdr:to>
      <xdr:col>1</xdr:col>
      <xdr:colOff>2654300</xdr:colOff>
      <xdr:row>3</xdr:row>
      <xdr:rowOff>320675</xdr:rowOff>
    </xdr:to>
    <xdr:sp macro="" textlink="">
      <xdr:nvSpPr>
        <xdr:cNvPr id="3" name="mera_1">
          <a:extLst>
            <a:ext uri="{FF2B5EF4-FFF2-40B4-BE49-F238E27FC236}">
              <a16:creationId xmlns:a16="http://schemas.microsoft.com/office/drawing/2014/main" id="{9ADC6661-161F-4F27-BA95-D957DB471295}"/>
            </a:ext>
          </a:extLst>
        </xdr:cNvPr>
        <xdr:cNvSpPr txBox="1">
          <a:spLocks noChangeArrowheads="1"/>
        </xdr:cNvSpPr>
      </xdr:nvSpPr>
      <xdr:spPr bwMode="auto">
        <a:xfrm>
          <a:off x="381000" y="606425"/>
          <a:ext cx="2654300" cy="171450"/>
        </a:xfrm>
        <a:prstGeom prst="rect">
          <a:avLst/>
        </a:prstGeom>
        <a:noFill/>
        <a:ln>
          <a:noFill/>
        </a:ln>
      </xdr:spPr>
      <xdr:txBody>
        <a:bodyPr vertOverflow="clip" wrap="square" lIns="36000" tIns="0" rIns="0" bIns="0" anchor="ctr"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Cyrl-RS" sz="600">
              <a:effectLst/>
              <a:latin typeface="Arial" panose="020B0604020202020204" pitchFamily="34" charset="0"/>
              <a:cs typeface="Arial" panose="020B0604020202020204" pitchFamily="34" charset="0"/>
            </a:rPr>
            <a:t>(мг. раст, у%)               </a:t>
          </a:r>
          <a:r>
            <a:rPr lang="sr-Latn-RS" sz="600" baseline="0">
              <a:effectLst/>
              <a:latin typeface="Arial" panose="020B0604020202020204" pitchFamily="34" charset="0"/>
              <a:cs typeface="Arial" panose="020B0604020202020204" pitchFamily="34" charset="0"/>
            </a:rPr>
            <a:t>  </a:t>
          </a:r>
          <a:r>
            <a:rPr lang="sr-Latn-RS" sz="600">
              <a:effectLst/>
              <a:latin typeface="Arial" panose="020B0604020202020204" pitchFamily="34" charset="0"/>
              <a:cs typeface="Arial" panose="020B0604020202020204" pitchFamily="34" charset="0"/>
            </a:rPr>
            <a:t>               </a:t>
          </a:r>
          <a:r>
            <a:rPr lang="sr-Cyrl-RS" sz="600">
              <a:effectLst/>
              <a:latin typeface="Arial" panose="020B0604020202020204" pitchFamily="34" charset="0"/>
              <a:cs typeface="Arial" panose="020B0604020202020204" pitchFamily="34" charset="0"/>
            </a:rPr>
            <a:t>    </a:t>
          </a:r>
          <a:r>
            <a:rPr lang="sr-Latn-RS" sz="600">
              <a:effectLst/>
              <a:latin typeface="Arial" panose="020B0604020202020204" pitchFamily="34" charset="0"/>
              <a:cs typeface="Arial" panose="020B0604020202020204" pitchFamily="34" charset="0"/>
            </a:rPr>
            <a:t>                </a:t>
          </a:r>
          <a:r>
            <a:rPr lang="sr-Cyrl-RS" sz="600">
              <a:effectLst/>
              <a:latin typeface="Arial" panose="020B0604020202020204" pitchFamily="34" charset="0"/>
              <a:cs typeface="Arial" panose="020B0604020202020204" pitchFamily="34" charset="0"/>
            </a:rPr>
            <a:t>                          (у</a:t>
          </a:r>
          <a:r>
            <a:rPr lang="sr-Cyrl-RS" sz="600" baseline="0">
              <a:effectLst/>
              <a:latin typeface="Arial" panose="020B0604020202020204" pitchFamily="34" charset="0"/>
              <a:cs typeface="Arial" panose="020B0604020202020204" pitchFamily="34" charset="0"/>
            </a:rPr>
            <a:t> % БДП-а)</a:t>
          </a:r>
          <a:endParaRPr lang="sr-Latn-RS" sz="600">
            <a:effectLst/>
            <a:latin typeface="Arial" panose="020B0604020202020204" pitchFamily="34" charset="0"/>
            <a:cs typeface="Arial" panose="020B0604020202020204" pitchFamily="34" charset="0"/>
          </a:endParaRPr>
        </a:p>
      </xdr:txBody>
    </xdr:sp>
    <xdr:clientData/>
  </xdr:twoCellAnchor>
  <xdr:twoCellAnchor>
    <xdr:from>
      <xdr:col>1</xdr:col>
      <xdr:colOff>0</xdr:colOff>
      <xdr:row>3</xdr:row>
      <xdr:rowOff>2235454</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6CE7B743-1013-483F-A1DF-15A5DF19C2F4}"/>
            </a:ext>
          </a:extLst>
        </xdr:cNvPr>
        <xdr:cNvSpPr txBox="1">
          <a:spLocks noChangeArrowheads="1"/>
        </xdr:cNvSpPr>
      </xdr:nvSpPr>
      <xdr:spPr bwMode="auto">
        <a:xfrm flipV="1">
          <a:off x="381000" y="2692654"/>
          <a:ext cx="2654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a:t>
          </a:r>
        </a:p>
      </xdr:txBody>
    </xdr:sp>
    <xdr:clientData/>
  </xdr:twoCellAnchor>
  <xdr:twoCellAnchor>
    <xdr:from>
      <xdr:col>1</xdr:col>
      <xdr:colOff>0</xdr:colOff>
      <xdr:row>3</xdr:row>
      <xdr:rowOff>263525</xdr:rowOff>
    </xdr:from>
    <xdr:to>
      <xdr:col>2</xdr:col>
      <xdr:colOff>73025</xdr:colOff>
      <xdr:row>3</xdr:row>
      <xdr:rowOff>2187829</xdr:rowOff>
    </xdr:to>
    <xdr:graphicFrame macro="">
      <xdr:nvGraphicFramePr>
        <xdr:cNvPr id="5" name="graf_1">
          <a:extLst>
            <a:ext uri="{FF2B5EF4-FFF2-40B4-BE49-F238E27FC236}">
              <a16:creationId xmlns:a16="http://schemas.microsoft.com/office/drawing/2014/main" id="{C06ACF68-F7B0-46FA-9934-C9723B2213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50F5F4C3-B589-4849-9AE0-F9934CA934FD}"/>
            </a:ext>
          </a:extLst>
        </xdr:cNvPr>
        <xdr:cNvSpPr txBox="1">
          <a:spLocks noChangeArrowheads="1"/>
        </xdr:cNvSpPr>
      </xdr:nvSpPr>
      <xdr:spPr bwMode="auto">
        <a:xfrm>
          <a:off x="4086225" y="457200"/>
          <a:ext cx="2654300" cy="149225"/>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a:t>
          </a:r>
          <a:r>
            <a:rPr lang="sr-Latn-RS" sz="800" b="0" i="0" u="none" strike="noStrike" baseline="0">
              <a:solidFill>
                <a:srgbClr val="000000"/>
              </a:solidFill>
              <a:latin typeface="Arial" panose="020B0604020202020204" pitchFamily="34" charset="0"/>
              <a:cs typeface="Arial"/>
            </a:rPr>
            <a:t> O</a:t>
          </a:r>
          <a:r>
            <a:rPr lang="en-U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2.1</a:t>
          </a:r>
          <a:r>
            <a:rPr lang="en-US" sz="800" b="0" i="0" u="none" strike="noStrike" baseline="0">
              <a:solidFill>
                <a:srgbClr val="000000"/>
              </a:solidFill>
              <a:latin typeface="Arial" panose="020B0604020202020204" pitchFamily="34" charset="0"/>
              <a:cs typeface="Arial"/>
            </a:rPr>
            <a:t> </a:t>
          </a:r>
          <a:r>
            <a:rPr lang="en-US" sz="800" b="1" i="0" u="none" strike="noStrike" baseline="0">
              <a:solidFill>
                <a:srgbClr val="000000"/>
              </a:solidFill>
              <a:latin typeface="Arial" panose="020B0604020202020204" pitchFamily="34" charset="0"/>
              <a:cs typeface="Arial"/>
            </a:rPr>
            <a:t>GVA in construction</a:t>
          </a:r>
        </a:p>
      </xdr:txBody>
    </xdr:sp>
    <xdr:clientData/>
  </xdr:twoCellAnchor>
  <xdr:twoCellAnchor>
    <xdr:from>
      <xdr:col>3</xdr:col>
      <xdr:colOff>0</xdr:colOff>
      <xdr:row>3</xdr:row>
      <xdr:rowOff>149225</xdr:rowOff>
    </xdr:from>
    <xdr:to>
      <xdr:col>3</xdr:col>
      <xdr:colOff>2654300</xdr:colOff>
      <xdr:row>3</xdr:row>
      <xdr:rowOff>320675</xdr:rowOff>
    </xdr:to>
    <xdr:sp macro="" textlink="">
      <xdr:nvSpPr>
        <xdr:cNvPr id="7" name="measure_1">
          <a:extLst>
            <a:ext uri="{FF2B5EF4-FFF2-40B4-BE49-F238E27FC236}">
              <a16:creationId xmlns:a16="http://schemas.microsoft.com/office/drawing/2014/main" id="{2498806D-E353-42E4-9785-96F1D939AB01}"/>
            </a:ext>
          </a:extLst>
        </xdr:cNvPr>
        <xdr:cNvSpPr txBox="1">
          <a:spLocks noChangeArrowheads="1"/>
        </xdr:cNvSpPr>
      </xdr:nvSpPr>
      <xdr:spPr bwMode="auto">
        <a:xfrm>
          <a:off x="4086225" y="606425"/>
          <a:ext cx="2654300" cy="17145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a:t>
          </a:r>
          <a:r>
            <a:rPr lang="en-US" sz="600" b="0" i="0" u="none" strike="noStrike" baseline="0">
              <a:solidFill>
                <a:srgbClr val="000000"/>
              </a:solidFill>
              <a:latin typeface="Arial" panose="020B0604020202020204" pitchFamily="34" charset="0"/>
              <a:cs typeface="Arial"/>
            </a:rPr>
            <a:t>y-o-y growth, in</a:t>
          </a: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in</a:t>
          </a:r>
          <a:r>
            <a:rPr lang="sr-Cyrl-RS" sz="600" b="0" i="0" u="none" strike="noStrike" baseline="0">
              <a:solidFill>
                <a:srgbClr val="000000"/>
              </a:solidFill>
              <a:latin typeface="Arial" panose="020B0604020202020204" pitchFamily="34" charset="0"/>
              <a:cs typeface="Arial"/>
            </a:rPr>
            <a:t> % </a:t>
          </a:r>
          <a:r>
            <a:rPr lang="en-US" sz="600" b="0" i="0" u="none" strike="noStrike" baseline="0">
              <a:solidFill>
                <a:srgbClr val="000000"/>
              </a:solidFill>
              <a:latin typeface="Arial" panose="020B0604020202020204" pitchFamily="34" charset="0"/>
              <a:cs typeface="Arial"/>
            </a:rPr>
            <a:t>of GDP)</a:t>
          </a:r>
          <a:endParaRPr lang="sr-Cyrl-RS" sz="600" b="0"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235454</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D1A623AD-2F4C-466A-9B5A-F6DB7201AE8C}"/>
            </a:ext>
          </a:extLst>
        </xdr:cNvPr>
        <xdr:cNvSpPr txBox="1">
          <a:spLocks noChangeArrowheads="1"/>
        </xdr:cNvSpPr>
      </xdr:nvSpPr>
      <xdr:spPr bwMode="auto">
        <a:xfrm flipV="1">
          <a:off x="4086225" y="2692654"/>
          <a:ext cx="2654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R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0</xdr:rowOff>
    </xdr:from>
    <xdr:to>
      <xdr:col>13</xdr:col>
      <xdr:colOff>171450</xdr:colOff>
      <xdr:row>3</xdr:row>
      <xdr:rowOff>273050</xdr:rowOff>
    </xdr:to>
    <xdr:sp macro="" textlink="">
      <xdr:nvSpPr>
        <xdr:cNvPr id="9" name="naslov_2" hidden="1">
          <a:extLst>
            <a:ext uri="{FF2B5EF4-FFF2-40B4-BE49-F238E27FC236}">
              <a16:creationId xmlns:a16="http://schemas.microsoft.com/office/drawing/2014/main" id="{639F8DDE-C475-460D-B42B-7C37EF4D1F5E}"/>
            </a:ext>
          </a:extLst>
        </xdr:cNvPr>
        <xdr:cNvSpPr txBox="1">
          <a:spLocks noChangeArrowheads="1"/>
        </xdr:cNvSpPr>
      </xdr:nvSpPr>
      <xdr:spPr bwMode="auto">
        <a:xfrm>
          <a:off x="7953375" y="457200"/>
          <a:ext cx="3162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 </a:t>
          </a:r>
          <a:r>
            <a:rPr lang="sr-Cyrl-RS" sz="800" b="1" i="0" u="none" strike="noStrike" baseline="0">
              <a:solidFill>
                <a:srgbClr val="000000"/>
              </a:solidFill>
              <a:latin typeface="Arial" panose="020B0604020202020204" pitchFamily="34" charset="0"/>
              <a:cs typeface="Arial"/>
            </a:rPr>
            <a:t>Покретљивост становништва у зависности од мера државе и кретања епидемије </a:t>
          </a:r>
          <a:endParaRPr lang="sr-Cyrl-CS" sz="800" b="1"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73050</xdr:rowOff>
    </xdr:from>
    <xdr:to>
      <xdr:col>13</xdr:col>
      <xdr:colOff>171450</xdr:colOff>
      <xdr:row>3</xdr:row>
      <xdr:rowOff>387350</xdr:rowOff>
    </xdr:to>
    <xdr:sp macro="" textlink="">
      <xdr:nvSpPr>
        <xdr:cNvPr id="10" name="mera_2" hidden="1">
          <a:extLst>
            <a:ext uri="{FF2B5EF4-FFF2-40B4-BE49-F238E27FC236}">
              <a16:creationId xmlns:a16="http://schemas.microsoft.com/office/drawing/2014/main" id="{3436494C-36E6-44F4-8AAB-EA840FFBE039}"/>
            </a:ext>
          </a:extLst>
        </xdr:cNvPr>
        <xdr:cNvSpPr txBox="1">
          <a:spLocks noChangeArrowheads="1"/>
        </xdr:cNvSpPr>
      </xdr:nvSpPr>
      <xdr:spPr bwMode="auto">
        <a:xfrm>
          <a:off x="7953375" y="730250"/>
          <a:ext cx="3162300" cy="114300"/>
        </a:xfrm>
        <a:prstGeom prst="rect">
          <a:avLst/>
        </a:prstGeom>
        <a:noFill/>
        <a:ln>
          <a:noFill/>
        </a:ln>
      </xdr:spPr>
      <xdr:txBody>
        <a:bodyPr vertOverflow="clip" wrap="square" lIns="36000" tIns="0" rIns="0" bIns="0" anchor="ctr"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endParaRPr lang="sr-Latn-RS" sz="700">
            <a:effectLst/>
            <a:latin typeface="Arial" panose="020B0604020202020204" pitchFamily="34" charset="0"/>
            <a:cs typeface="Arial" panose="020B0604020202020204" pitchFamily="34" charset="0"/>
          </a:endParaRPr>
        </a:p>
      </xdr:txBody>
    </xdr:sp>
    <xdr:clientData/>
  </xdr:twoCellAnchor>
  <xdr:twoCellAnchor>
    <xdr:from>
      <xdr:col>7</xdr:col>
      <xdr:colOff>0</xdr:colOff>
      <xdr:row>4</xdr:row>
      <xdr:rowOff>101854</xdr:rowOff>
    </xdr:from>
    <xdr:to>
      <xdr:col>13</xdr:col>
      <xdr:colOff>171450</xdr:colOff>
      <xdr:row>5</xdr:row>
      <xdr:rowOff>44704</xdr:rowOff>
    </xdr:to>
    <xdr:sp macro="" textlink="">
      <xdr:nvSpPr>
        <xdr:cNvPr id="11" name="izvor_2" hidden="1">
          <a:extLst>
            <a:ext uri="{FF2B5EF4-FFF2-40B4-BE49-F238E27FC236}">
              <a16:creationId xmlns:a16="http://schemas.microsoft.com/office/drawing/2014/main" id="{91C30E37-9D61-46E0-9428-0FC3B9724D43}"/>
            </a:ext>
          </a:extLst>
        </xdr:cNvPr>
        <xdr:cNvSpPr txBox="1">
          <a:spLocks noChangeArrowheads="1"/>
        </xdr:cNvSpPr>
      </xdr:nvSpPr>
      <xdr:spPr bwMode="auto">
        <a:xfrm flipV="1">
          <a:off x="7953375" y="2911729"/>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FF0000"/>
              </a:solidFill>
              <a:effectLst/>
              <a:uLnTx/>
              <a:uFillTx/>
              <a:latin typeface="Arial" panose="020B0604020202020204" pitchFamily="34" charset="0"/>
              <a:ea typeface="+mn-ea"/>
              <a:cs typeface="Arial"/>
            </a:rPr>
            <a:t>Извор: </a:t>
          </a:r>
          <a:r>
            <a:rPr kumimoji="0" lang="sr-Latn-RS" sz="600" b="0" i="1" u="none" strike="noStrike" kern="0" cap="none" spc="0" normalizeH="0" baseline="0" noProof="0">
              <a:ln>
                <a:noFill/>
              </a:ln>
              <a:solidFill>
                <a:srgbClr val="FF0000"/>
              </a:solidFill>
              <a:effectLst/>
              <a:uLnTx/>
              <a:uFillTx/>
              <a:latin typeface="Arial" panose="020B0604020202020204" pitchFamily="34" charset="0"/>
              <a:ea typeface="+mn-ea"/>
              <a:cs typeface="Arial"/>
            </a:rPr>
            <a:t>IEA</a:t>
          </a:r>
          <a:r>
            <a:rPr kumimoji="0" lang="sr-Cyrl-CS" sz="600" b="0" i="0" u="none" strike="noStrike" kern="0" cap="none" spc="0" normalizeH="0" baseline="0" noProof="0">
              <a:ln>
                <a:noFill/>
              </a:ln>
              <a:solidFill>
                <a:srgbClr val="FF0000"/>
              </a:solidFill>
              <a:effectLst/>
              <a:uLnTx/>
              <a:uFillTx/>
              <a:latin typeface="Arial" panose="020B0604020202020204" pitchFamily="34" charset="0"/>
              <a:ea typeface="+mn-ea"/>
              <a:cs typeface="Arial"/>
            </a:rPr>
            <a:t>.</a:t>
          </a:r>
        </a:p>
      </xdr:txBody>
    </xdr:sp>
    <xdr:clientData/>
  </xdr:twoCellAnchor>
  <xdr:twoCellAnchor>
    <xdr:from>
      <xdr:col>7</xdr:col>
      <xdr:colOff>0</xdr:colOff>
      <xdr:row>5</xdr:row>
      <xdr:rowOff>73279</xdr:rowOff>
    </xdr:from>
    <xdr:to>
      <xdr:col>13</xdr:col>
      <xdr:colOff>171450</xdr:colOff>
      <xdr:row>6</xdr:row>
      <xdr:rowOff>41529</xdr:rowOff>
    </xdr:to>
    <xdr:sp macro="" textlink="">
      <xdr:nvSpPr>
        <xdr:cNvPr id="12" name="napomena_2" hidden="1">
          <a:extLst>
            <a:ext uri="{FF2B5EF4-FFF2-40B4-BE49-F238E27FC236}">
              <a16:creationId xmlns:a16="http://schemas.microsoft.com/office/drawing/2014/main" id="{78AA8EBB-F63C-4CAC-AE92-92A7E140492D}"/>
            </a:ext>
          </a:extLst>
        </xdr:cNvPr>
        <xdr:cNvSpPr txBox="1">
          <a:spLocks noChangeArrowheads="1"/>
        </xdr:cNvSpPr>
      </xdr:nvSpPr>
      <xdr:spPr bwMode="auto">
        <a:xfrm>
          <a:off x="7953375" y="3035554"/>
          <a:ext cx="3162300" cy="120650"/>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7-дневни покретни просек. </a:t>
          </a:r>
          <a:endParaRPr lang="sr-Cyrl-RS" sz="600">
            <a:latin typeface="Arial" panose="020B0604020202020204" pitchFamily="34" charset="0"/>
          </a:endParaRPr>
        </a:p>
      </xdr:txBody>
    </xdr:sp>
    <xdr:clientData/>
  </xdr:twoCellAnchor>
  <xdr:twoCellAnchor>
    <xdr:from>
      <xdr:col>7</xdr:col>
      <xdr:colOff>0</xdr:colOff>
      <xdr:row>3</xdr:row>
      <xdr:rowOff>387350</xdr:rowOff>
    </xdr:from>
    <xdr:to>
      <xdr:col>13</xdr:col>
      <xdr:colOff>247650</xdr:colOff>
      <xdr:row>4</xdr:row>
      <xdr:rowOff>54229</xdr:rowOff>
    </xdr:to>
    <xdr:graphicFrame macro="">
      <xdr:nvGraphicFramePr>
        <xdr:cNvPr id="13" name="graf_2" hidden="1">
          <a:extLst>
            <a:ext uri="{FF2B5EF4-FFF2-40B4-BE49-F238E27FC236}">
              <a16:creationId xmlns:a16="http://schemas.microsoft.com/office/drawing/2014/main" id="{F3AE4914-8898-41C1-B012-5B162A668A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895350</xdr:colOff>
      <xdr:row>3</xdr:row>
      <xdr:rowOff>273050</xdr:rowOff>
    </xdr:to>
    <xdr:sp macro="" textlink="">
      <xdr:nvSpPr>
        <xdr:cNvPr id="14" name="label_2" hidden="1">
          <a:extLst>
            <a:ext uri="{FF2B5EF4-FFF2-40B4-BE49-F238E27FC236}">
              <a16:creationId xmlns:a16="http://schemas.microsoft.com/office/drawing/2014/main" id="{6A8C226C-21F4-46E1-B8FA-954E72B5957F}"/>
            </a:ext>
          </a:extLst>
        </xdr:cNvPr>
        <xdr:cNvSpPr txBox="1">
          <a:spLocks noChangeArrowheads="1"/>
        </xdr:cNvSpPr>
      </xdr:nvSpPr>
      <xdr:spPr bwMode="auto">
        <a:xfrm>
          <a:off x="10563225" y="457200"/>
          <a:ext cx="3162300" cy="273050"/>
        </a:xfrm>
        <a:prstGeom prst="rect">
          <a:avLst/>
        </a:prstGeom>
        <a:solidFill>
          <a:srgbClr val="FFFF00"/>
        </a:solid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a:t>
          </a:r>
          <a:r>
            <a:rPr lang="sr-Latn-RS" sz="800" b="0" i="0" u="none" strike="noStrike" baseline="0">
              <a:solidFill>
                <a:srgbClr val="000000"/>
              </a:solidFill>
              <a:latin typeface="Arial" panose="020B0604020202020204" pitchFamily="34" charset="0"/>
              <a:cs typeface="Arial"/>
            </a:rPr>
            <a:t> O</a:t>
          </a:r>
          <a:r>
            <a:rPr lang="en-U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a:t>
          </a:r>
          <a:r>
            <a:rPr lang="en-U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Покретљивост становништва у зависности од мера државе и кретања епидемије </a:t>
          </a:r>
          <a:endParaRPr lang="en-U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73050</xdr:rowOff>
    </xdr:from>
    <xdr:to>
      <xdr:col>16</xdr:col>
      <xdr:colOff>895350</xdr:colOff>
      <xdr:row>3</xdr:row>
      <xdr:rowOff>387350</xdr:rowOff>
    </xdr:to>
    <xdr:sp macro="" textlink="">
      <xdr:nvSpPr>
        <xdr:cNvPr id="15" name="measure_2" hidden="1">
          <a:extLst>
            <a:ext uri="{FF2B5EF4-FFF2-40B4-BE49-F238E27FC236}">
              <a16:creationId xmlns:a16="http://schemas.microsoft.com/office/drawing/2014/main" id="{9D7ED86D-868F-4FC9-ADE3-D10F9EFD960D}"/>
            </a:ext>
          </a:extLst>
        </xdr:cNvPr>
        <xdr:cNvSpPr txBox="1">
          <a:spLocks noChangeArrowheads="1"/>
        </xdr:cNvSpPr>
      </xdr:nvSpPr>
      <xdr:spPr bwMode="auto">
        <a:xfrm>
          <a:off x="10563225" y="730250"/>
          <a:ext cx="3162300" cy="114300"/>
        </a:xfrm>
        <a:prstGeom prst="rect">
          <a:avLst/>
        </a:prstGeom>
        <a:solidFill>
          <a:srgbClr val="FFFF00"/>
        </a:solid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endParaRPr lang="sr-Cyrl-RS" sz="700" b="0"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4</xdr:row>
      <xdr:rowOff>101854</xdr:rowOff>
    </xdr:from>
    <xdr:to>
      <xdr:col>16</xdr:col>
      <xdr:colOff>895350</xdr:colOff>
      <xdr:row>5</xdr:row>
      <xdr:rowOff>44704</xdr:rowOff>
    </xdr:to>
    <xdr:sp macro="" textlink="">
      <xdr:nvSpPr>
        <xdr:cNvPr id="16" name="source_2" hidden="1">
          <a:extLst>
            <a:ext uri="{FF2B5EF4-FFF2-40B4-BE49-F238E27FC236}">
              <a16:creationId xmlns:a16="http://schemas.microsoft.com/office/drawing/2014/main" id="{D63AB857-1699-40CF-9BB9-9BD2DB9B7666}"/>
            </a:ext>
          </a:extLst>
        </xdr:cNvPr>
        <xdr:cNvSpPr txBox="1">
          <a:spLocks noChangeArrowheads="1"/>
        </xdr:cNvSpPr>
      </xdr:nvSpPr>
      <xdr:spPr bwMode="auto">
        <a:xfrm flipV="1">
          <a:off x="10563225" y="2911729"/>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EA</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2</xdr:col>
      <xdr:colOff>0</xdr:colOff>
      <xdr:row>5</xdr:row>
      <xdr:rowOff>73279</xdr:rowOff>
    </xdr:from>
    <xdr:to>
      <xdr:col>16</xdr:col>
      <xdr:colOff>895350</xdr:colOff>
      <xdr:row>6</xdr:row>
      <xdr:rowOff>41529</xdr:rowOff>
    </xdr:to>
    <xdr:sp macro="" textlink="">
      <xdr:nvSpPr>
        <xdr:cNvPr id="17" name="note_2" hidden="1">
          <a:extLst>
            <a:ext uri="{FF2B5EF4-FFF2-40B4-BE49-F238E27FC236}">
              <a16:creationId xmlns:a16="http://schemas.microsoft.com/office/drawing/2014/main" id="{A9BD10D9-3F7B-4CD7-9799-C7058CE1F885}"/>
            </a:ext>
          </a:extLst>
        </xdr:cNvPr>
        <xdr:cNvSpPr txBox="1">
          <a:spLocks noChangeArrowheads="1"/>
        </xdr:cNvSpPr>
      </xdr:nvSpPr>
      <xdr:spPr bwMode="auto">
        <a:xfrm flipV="1">
          <a:off x="10563225" y="3035554"/>
          <a:ext cx="3162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7-дневни покретни просек. </a:t>
          </a:r>
        </a:p>
      </xdr:txBody>
    </xdr:sp>
    <xdr:clientData/>
  </xdr:twoCellAnchor>
  <xdr:twoCellAnchor>
    <xdr:from>
      <xdr:col>12</xdr:col>
      <xdr:colOff>0</xdr:colOff>
      <xdr:row>3</xdr:row>
      <xdr:rowOff>387350</xdr:rowOff>
    </xdr:from>
    <xdr:to>
      <xdr:col>16</xdr:col>
      <xdr:colOff>971550</xdr:colOff>
      <xdr:row>4</xdr:row>
      <xdr:rowOff>54229</xdr:rowOff>
    </xdr:to>
    <xdr:graphicFrame macro="">
      <xdr:nvGraphicFramePr>
        <xdr:cNvPr id="18" name="chart_2" hidden="1">
          <a:extLst>
            <a:ext uri="{FF2B5EF4-FFF2-40B4-BE49-F238E27FC236}">
              <a16:creationId xmlns:a16="http://schemas.microsoft.com/office/drawing/2014/main" id="{A0FF31B6-AFE3-471D-B727-0C34F7522D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263525</xdr:rowOff>
    </xdr:from>
    <xdr:to>
      <xdr:col>4</xdr:col>
      <xdr:colOff>73025</xdr:colOff>
      <xdr:row>3</xdr:row>
      <xdr:rowOff>2187829</xdr:rowOff>
    </xdr:to>
    <xdr:graphicFrame macro="">
      <xdr:nvGraphicFramePr>
        <xdr:cNvPr id="19" name="chart_1">
          <a:extLst>
            <a:ext uri="{FF2B5EF4-FFF2-40B4-BE49-F238E27FC236}">
              <a16:creationId xmlns:a16="http://schemas.microsoft.com/office/drawing/2014/main" id="{8317D3CE-081A-4D0E-857D-C069A4E638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4EC002E3-A1AA-4324-89F3-80FF19CFC4B3}"/>
            </a:ext>
          </a:extLst>
        </xdr:cNvPr>
        <xdr:cNvSpPr txBox="1">
          <a:spLocks noChangeArrowheads="1"/>
        </xdr:cNvSpPr>
      </xdr:nvSpPr>
      <xdr:spPr bwMode="auto">
        <a:xfrm>
          <a:off x="381000" y="457200"/>
          <a:ext cx="2654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2</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2</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Учешће сектора грађевинарства у номиналном БДП-у (нова и претходна пројекција)</a:t>
          </a: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D42DD466-ACEA-43E6-B21E-B197006AA5B0}"/>
            </a:ext>
          </a:extLst>
        </xdr:cNvPr>
        <xdr:cNvSpPr txBox="1">
          <a:spLocks noChangeArrowheads="1"/>
        </xdr:cNvSpPr>
      </xdr:nvSpPr>
      <xdr:spPr bwMode="auto">
        <a:xfrm>
          <a:off x="381000" y="730250"/>
          <a:ext cx="2654300" cy="114300"/>
        </a:xfrm>
        <a:prstGeom prst="rect">
          <a:avLst/>
        </a:prstGeom>
        <a:noFill/>
        <a:ln>
          <a:noFill/>
        </a:ln>
      </xdr:spPr>
      <xdr:txBody>
        <a:bodyPr vertOverflow="clip" wrap="square" lIns="36000" tIns="0" rIns="0" bIns="0" anchor="ctr"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Cyrl-RS" sz="700">
              <a:effectLst/>
              <a:latin typeface="Arial" panose="020B0604020202020204" pitchFamily="34" charset="0"/>
              <a:cs typeface="Arial" panose="020B0604020202020204" pitchFamily="34" charset="0"/>
            </a:rPr>
            <a:t>(у %)</a:t>
          </a:r>
          <a:endParaRPr lang="sr-Latn-RS" sz="700">
            <a:effectLst/>
            <a:latin typeface="Arial" panose="020B0604020202020204" pitchFamily="34" charset="0"/>
            <a:cs typeface="Arial" panose="020B0604020202020204" pitchFamily="34" charset="0"/>
          </a:endParaRPr>
        </a:p>
      </xdr:txBody>
    </xdr:sp>
    <xdr:clientData/>
  </xdr:twoCellAnchor>
  <xdr:twoCellAnchor>
    <xdr:from>
      <xdr:col>1</xdr:col>
      <xdr:colOff>0</xdr:colOff>
      <xdr:row>3</xdr:row>
      <xdr:rowOff>235927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F84859AE-5DA4-4BA9-9D92-ED99D6BE69F1}"/>
            </a:ext>
          </a:extLst>
        </xdr:cNvPr>
        <xdr:cNvSpPr txBox="1">
          <a:spLocks noChangeArrowheads="1"/>
        </xdr:cNvSpPr>
      </xdr:nvSpPr>
      <xdr:spPr bwMode="auto">
        <a:xfrm flipV="1">
          <a:off x="381000" y="2816479"/>
          <a:ext cx="2654300" cy="21590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прерачун НБС.</a:t>
          </a:r>
          <a:endPar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Процена НБС.</a:t>
          </a:r>
        </a:p>
      </xdr:txBody>
    </xdr:sp>
    <xdr:clientData/>
  </xdr:twoCellAnchor>
  <xdr:twoCellAnchor>
    <xdr:from>
      <xdr:col>1</xdr:col>
      <xdr:colOff>0</xdr:colOff>
      <xdr:row>3</xdr:row>
      <xdr:rowOff>387350</xdr:rowOff>
    </xdr:from>
    <xdr:to>
      <xdr:col>2</xdr:col>
      <xdr:colOff>73025</xdr:colOff>
      <xdr:row>3</xdr:row>
      <xdr:rowOff>2311654</xdr:rowOff>
    </xdr:to>
    <xdr:graphicFrame macro="">
      <xdr:nvGraphicFramePr>
        <xdr:cNvPr id="5" name="graf_1">
          <a:extLst>
            <a:ext uri="{FF2B5EF4-FFF2-40B4-BE49-F238E27FC236}">
              <a16:creationId xmlns:a16="http://schemas.microsoft.com/office/drawing/2014/main" id="{CF09EBFA-7494-4A88-937F-59345D83E0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7D87E18D-F627-4921-A2C2-45B44AD0C97F}"/>
            </a:ext>
          </a:extLst>
        </xdr:cNvPr>
        <xdr:cNvSpPr txBox="1">
          <a:spLocks noChangeArrowheads="1"/>
        </xdr:cNvSpPr>
      </xdr:nvSpPr>
      <xdr:spPr bwMode="auto">
        <a:xfrm>
          <a:off x="4086225" y="457200"/>
          <a:ext cx="2654300" cy="273050"/>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a:t>
          </a:r>
          <a:r>
            <a:rPr lang="sr-Latn-RS" sz="800" b="0" i="0" u="none" strike="noStrike" baseline="0">
              <a:solidFill>
                <a:srgbClr val="000000"/>
              </a:solidFill>
              <a:latin typeface="Arial" panose="020B0604020202020204" pitchFamily="34" charset="0"/>
              <a:cs typeface="Arial"/>
            </a:rPr>
            <a:t> O</a:t>
          </a:r>
          <a:r>
            <a:rPr lang="en-U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2.2</a:t>
          </a:r>
          <a:r>
            <a:rPr lang="en-US" sz="800" b="0" i="0" u="none" strike="noStrike" baseline="0">
              <a:solidFill>
                <a:srgbClr val="000000"/>
              </a:solidFill>
              <a:latin typeface="Arial" panose="020B0604020202020204" pitchFamily="34" charset="0"/>
              <a:cs typeface="Arial"/>
            </a:rPr>
            <a:t> </a:t>
          </a:r>
          <a:r>
            <a:rPr lang="en-US" sz="800" b="1" i="0" u="none" strike="noStrike" baseline="0">
              <a:solidFill>
                <a:srgbClr val="000000"/>
              </a:solidFill>
              <a:latin typeface="Arial" panose="020B0604020202020204" pitchFamily="34" charset="0"/>
              <a:cs typeface="Arial"/>
            </a:rPr>
            <a:t>Share of construction in nominal GDP (new and previous projection)</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E43DFE11-D350-4DDE-9550-00244E2F7DB4}"/>
            </a:ext>
          </a:extLst>
        </xdr:cNvPr>
        <xdr:cNvSpPr txBox="1">
          <a:spLocks noChangeArrowheads="1"/>
        </xdr:cNvSpPr>
      </xdr:nvSpPr>
      <xdr:spPr bwMode="auto">
        <a:xfrm>
          <a:off x="4086225" y="730250"/>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en-US" sz="700" b="0" i="0" u="none" strike="noStrike" baseline="0">
              <a:solidFill>
                <a:srgbClr val="000000"/>
              </a:solidFill>
              <a:latin typeface="Arial" panose="020B0604020202020204" pitchFamily="34" charset="0"/>
              <a:cs typeface="Arial"/>
            </a:rPr>
            <a:t>in</a:t>
          </a:r>
          <a:r>
            <a:rPr lang="sr-Cyrl-RS" sz="700" b="0" i="0" u="none" strike="noStrike" baseline="0">
              <a:solidFill>
                <a:srgbClr val="000000"/>
              </a:solidFill>
              <a:latin typeface="Arial" panose="020B0604020202020204" pitchFamily="34" charset="0"/>
              <a:cs typeface="Arial"/>
            </a:rPr>
            <a:t> %)</a:t>
          </a:r>
        </a:p>
      </xdr:txBody>
    </xdr:sp>
    <xdr:clientData/>
  </xdr:twoCellAnchor>
  <xdr:twoCellAnchor>
    <xdr:from>
      <xdr:col>3</xdr:col>
      <xdr:colOff>0</xdr:colOff>
      <xdr:row>3</xdr:row>
      <xdr:rowOff>235927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536B8BC6-C14E-48F7-B9FD-8C2D5E2EE315}"/>
            </a:ext>
          </a:extLst>
        </xdr:cNvPr>
        <xdr:cNvSpPr txBox="1">
          <a:spLocks noChangeArrowheads="1"/>
        </xdr:cNvSpPr>
      </xdr:nvSpPr>
      <xdr:spPr bwMode="auto">
        <a:xfrm flipV="1">
          <a:off x="4086225" y="2816479"/>
          <a:ext cx="2654300" cy="21590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 SORS and NBS calculatio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NBS estimate</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p>
      </xdr:txBody>
    </xdr:sp>
    <xdr:clientData/>
  </xdr:twoCellAnchor>
  <xdr:twoCellAnchor>
    <xdr:from>
      <xdr:col>8</xdr:col>
      <xdr:colOff>0</xdr:colOff>
      <xdr:row>3</xdr:row>
      <xdr:rowOff>0</xdr:rowOff>
    </xdr:from>
    <xdr:to>
      <xdr:col>12</xdr:col>
      <xdr:colOff>352425</xdr:colOff>
      <xdr:row>3</xdr:row>
      <xdr:rowOff>273050</xdr:rowOff>
    </xdr:to>
    <xdr:sp macro="" textlink="">
      <xdr:nvSpPr>
        <xdr:cNvPr id="9" name="naslov_2" hidden="1">
          <a:extLst>
            <a:ext uri="{FF2B5EF4-FFF2-40B4-BE49-F238E27FC236}">
              <a16:creationId xmlns:a16="http://schemas.microsoft.com/office/drawing/2014/main" id="{D86C1822-1A19-4965-8909-754072B07338}"/>
            </a:ext>
          </a:extLst>
        </xdr:cNvPr>
        <xdr:cNvSpPr txBox="1">
          <a:spLocks noChangeArrowheads="1"/>
        </xdr:cNvSpPr>
      </xdr:nvSpPr>
      <xdr:spPr bwMode="auto">
        <a:xfrm>
          <a:off x="8553450" y="457200"/>
          <a:ext cx="3162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 </a:t>
          </a:r>
          <a:r>
            <a:rPr lang="sr-Cyrl-RS" sz="800" b="1" i="0" u="none" strike="noStrike" baseline="0">
              <a:solidFill>
                <a:srgbClr val="000000"/>
              </a:solidFill>
              <a:latin typeface="Arial" panose="020B0604020202020204" pitchFamily="34" charset="0"/>
              <a:cs typeface="Arial"/>
            </a:rPr>
            <a:t>Покретљивост становништва у зависности од мера државе и кретања епидемије </a:t>
          </a:r>
          <a:endParaRPr lang="sr-Cyrl-CS" sz="800" b="1" i="0" u="none" strike="noStrike" baseline="0">
            <a:solidFill>
              <a:srgbClr val="000000"/>
            </a:solidFill>
            <a:latin typeface="Arial" panose="020B0604020202020204" pitchFamily="34" charset="0"/>
            <a:cs typeface="Arial"/>
          </a:endParaRPr>
        </a:p>
      </xdr:txBody>
    </xdr:sp>
    <xdr:clientData/>
  </xdr:twoCellAnchor>
  <xdr:twoCellAnchor>
    <xdr:from>
      <xdr:col>8</xdr:col>
      <xdr:colOff>0</xdr:colOff>
      <xdr:row>3</xdr:row>
      <xdr:rowOff>273050</xdr:rowOff>
    </xdr:from>
    <xdr:to>
      <xdr:col>12</xdr:col>
      <xdr:colOff>352425</xdr:colOff>
      <xdr:row>3</xdr:row>
      <xdr:rowOff>387350</xdr:rowOff>
    </xdr:to>
    <xdr:sp macro="" textlink="">
      <xdr:nvSpPr>
        <xdr:cNvPr id="10" name="mera_2" hidden="1">
          <a:extLst>
            <a:ext uri="{FF2B5EF4-FFF2-40B4-BE49-F238E27FC236}">
              <a16:creationId xmlns:a16="http://schemas.microsoft.com/office/drawing/2014/main" id="{6C6034A7-BAE2-4A0D-A3D1-14F024FACD43}"/>
            </a:ext>
          </a:extLst>
        </xdr:cNvPr>
        <xdr:cNvSpPr txBox="1">
          <a:spLocks noChangeArrowheads="1"/>
        </xdr:cNvSpPr>
      </xdr:nvSpPr>
      <xdr:spPr bwMode="auto">
        <a:xfrm>
          <a:off x="8553450" y="730250"/>
          <a:ext cx="3162300" cy="114300"/>
        </a:xfrm>
        <a:prstGeom prst="rect">
          <a:avLst/>
        </a:prstGeom>
        <a:noFill/>
        <a:ln>
          <a:noFill/>
        </a:ln>
      </xdr:spPr>
      <xdr:txBody>
        <a:bodyPr vertOverflow="clip" wrap="square" lIns="36000" tIns="0" rIns="0" bIns="0" anchor="ctr"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endParaRPr lang="sr-Latn-RS" sz="700">
            <a:effectLst/>
            <a:latin typeface="Arial" panose="020B0604020202020204" pitchFamily="34" charset="0"/>
            <a:cs typeface="Arial" panose="020B0604020202020204" pitchFamily="34" charset="0"/>
          </a:endParaRPr>
        </a:p>
      </xdr:txBody>
    </xdr:sp>
    <xdr:clientData/>
  </xdr:twoCellAnchor>
  <xdr:twoCellAnchor>
    <xdr:from>
      <xdr:col>8</xdr:col>
      <xdr:colOff>0</xdr:colOff>
      <xdr:row>3</xdr:row>
      <xdr:rowOff>2454529</xdr:rowOff>
    </xdr:from>
    <xdr:to>
      <xdr:col>12</xdr:col>
      <xdr:colOff>352425</xdr:colOff>
      <xdr:row>3</xdr:row>
      <xdr:rowOff>2549779</xdr:rowOff>
    </xdr:to>
    <xdr:sp macro="" textlink="">
      <xdr:nvSpPr>
        <xdr:cNvPr id="11" name="izvor_2" hidden="1">
          <a:extLst>
            <a:ext uri="{FF2B5EF4-FFF2-40B4-BE49-F238E27FC236}">
              <a16:creationId xmlns:a16="http://schemas.microsoft.com/office/drawing/2014/main" id="{F1621047-AED1-4D5A-B09A-1314F6FDEC60}"/>
            </a:ext>
          </a:extLst>
        </xdr:cNvPr>
        <xdr:cNvSpPr txBox="1">
          <a:spLocks noChangeArrowheads="1"/>
        </xdr:cNvSpPr>
      </xdr:nvSpPr>
      <xdr:spPr bwMode="auto">
        <a:xfrm flipV="1">
          <a:off x="8553450" y="2911729"/>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FF0000"/>
              </a:solidFill>
              <a:effectLst/>
              <a:uLnTx/>
              <a:uFillTx/>
              <a:latin typeface="Arial" panose="020B0604020202020204" pitchFamily="34" charset="0"/>
              <a:ea typeface="+mn-ea"/>
              <a:cs typeface="Arial"/>
            </a:rPr>
            <a:t>Извор: </a:t>
          </a:r>
          <a:r>
            <a:rPr kumimoji="0" lang="sr-Latn-RS" sz="600" b="0" i="1" u="none" strike="noStrike" kern="0" cap="none" spc="0" normalizeH="0" baseline="0" noProof="0">
              <a:ln>
                <a:noFill/>
              </a:ln>
              <a:solidFill>
                <a:srgbClr val="FF0000"/>
              </a:solidFill>
              <a:effectLst/>
              <a:uLnTx/>
              <a:uFillTx/>
              <a:latin typeface="Arial" panose="020B0604020202020204" pitchFamily="34" charset="0"/>
              <a:ea typeface="+mn-ea"/>
              <a:cs typeface="Arial"/>
            </a:rPr>
            <a:t>IEA</a:t>
          </a:r>
          <a:r>
            <a:rPr kumimoji="0" lang="sr-Cyrl-CS" sz="600" b="0" i="0" u="none" strike="noStrike" kern="0" cap="none" spc="0" normalizeH="0" baseline="0" noProof="0">
              <a:ln>
                <a:noFill/>
              </a:ln>
              <a:solidFill>
                <a:srgbClr val="FF0000"/>
              </a:solidFill>
              <a:effectLst/>
              <a:uLnTx/>
              <a:uFillTx/>
              <a:latin typeface="Arial" panose="020B0604020202020204" pitchFamily="34" charset="0"/>
              <a:ea typeface="+mn-ea"/>
              <a:cs typeface="Arial"/>
            </a:rPr>
            <a:t>.</a:t>
          </a:r>
        </a:p>
      </xdr:txBody>
    </xdr:sp>
    <xdr:clientData/>
  </xdr:twoCellAnchor>
  <xdr:twoCellAnchor>
    <xdr:from>
      <xdr:col>8</xdr:col>
      <xdr:colOff>0</xdr:colOff>
      <xdr:row>4</xdr:row>
      <xdr:rowOff>6604</xdr:rowOff>
    </xdr:from>
    <xdr:to>
      <xdr:col>12</xdr:col>
      <xdr:colOff>352425</xdr:colOff>
      <xdr:row>5</xdr:row>
      <xdr:rowOff>3429</xdr:rowOff>
    </xdr:to>
    <xdr:sp macro="" textlink="">
      <xdr:nvSpPr>
        <xdr:cNvPr id="12" name="napomena_2" hidden="1">
          <a:extLst>
            <a:ext uri="{FF2B5EF4-FFF2-40B4-BE49-F238E27FC236}">
              <a16:creationId xmlns:a16="http://schemas.microsoft.com/office/drawing/2014/main" id="{DD4663FD-6534-41F4-9390-95EDABBDB19A}"/>
            </a:ext>
          </a:extLst>
        </xdr:cNvPr>
        <xdr:cNvSpPr txBox="1">
          <a:spLocks noChangeArrowheads="1"/>
        </xdr:cNvSpPr>
      </xdr:nvSpPr>
      <xdr:spPr bwMode="auto">
        <a:xfrm>
          <a:off x="8553450" y="3035554"/>
          <a:ext cx="3162300" cy="120650"/>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7-дневни покретни просек. </a:t>
          </a:r>
          <a:endParaRPr lang="sr-Cyrl-RS" sz="600">
            <a:latin typeface="Arial" panose="020B0604020202020204" pitchFamily="34" charset="0"/>
          </a:endParaRPr>
        </a:p>
      </xdr:txBody>
    </xdr:sp>
    <xdr:clientData/>
  </xdr:twoCellAnchor>
  <xdr:twoCellAnchor>
    <xdr:from>
      <xdr:col>8</xdr:col>
      <xdr:colOff>0</xdr:colOff>
      <xdr:row>3</xdr:row>
      <xdr:rowOff>387350</xdr:rowOff>
    </xdr:from>
    <xdr:to>
      <xdr:col>13</xdr:col>
      <xdr:colOff>9525</xdr:colOff>
      <xdr:row>3</xdr:row>
      <xdr:rowOff>2406904</xdr:rowOff>
    </xdr:to>
    <xdr:graphicFrame macro="">
      <xdr:nvGraphicFramePr>
        <xdr:cNvPr id="13" name="graf_2" hidden="1">
          <a:extLst>
            <a:ext uri="{FF2B5EF4-FFF2-40B4-BE49-F238E27FC236}">
              <a16:creationId xmlns:a16="http://schemas.microsoft.com/office/drawing/2014/main" id="{A2B9AF6E-9C0A-4274-B103-4C215571F2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3</xdr:row>
      <xdr:rowOff>0</xdr:rowOff>
    </xdr:from>
    <xdr:to>
      <xdr:col>16</xdr:col>
      <xdr:colOff>85725</xdr:colOff>
      <xdr:row>3</xdr:row>
      <xdr:rowOff>273050</xdr:rowOff>
    </xdr:to>
    <xdr:sp macro="" textlink="">
      <xdr:nvSpPr>
        <xdr:cNvPr id="14" name="label_2" hidden="1">
          <a:extLst>
            <a:ext uri="{FF2B5EF4-FFF2-40B4-BE49-F238E27FC236}">
              <a16:creationId xmlns:a16="http://schemas.microsoft.com/office/drawing/2014/main" id="{A3DCB55C-AE9C-4EE6-87F6-ECF46E65E6AE}"/>
            </a:ext>
          </a:extLst>
        </xdr:cNvPr>
        <xdr:cNvSpPr txBox="1">
          <a:spLocks noChangeArrowheads="1"/>
        </xdr:cNvSpPr>
      </xdr:nvSpPr>
      <xdr:spPr bwMode="auto">
        <a:xfrm>
          <a:off x="11782425" y="457200"/>
          <a:ext cx="3162300" cy="273050"/>
        </a:xfrm>
        <a:prstGeom prst="rect">
          <a:avLst/>
        </a:prstGeom>
        <a:solidFill>
          <a:srgbClr val="FFFF00"/>
        </a:solid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a:t>
          </a:r>
          <a:r>
            <a:rPr lang="sr-Latn-RS" sz="800" b="0" i="0" u="none" strike="noStrike" baseline="0">
              <a:solidFill>
                <a:srgbClr val="000000"/>
              </a:solidFill>
              <a:latin typeface="Arial" panose="020B0604020202020204" pitchFamily="34" charset="0"/>
              <a:cs typeface="Arial"/>
            </a:rPr>
            <a:t> O</a:t>
          </a:r>
          <a:r>
            <a:rPr lang="en-U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a:t>
          </a:r>
          <a:r>
            <a:rPr lang="en-U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Покретљивост становништва у зависности од мера државе и кретања епидемије </a:t>
          </a:r>
          <a:endParaRPr lang="en-US" sz="800" b="1" i="0" u="none" strike="noStrike" baseline="0">
            <a:solidFill>
              <a:srgbClr val="000000"/>
            </a:solidFill>
            <a:latin typeface="Arial" panose="020B0604020202020204" pitchFamily="34" charset="0"/>
            <a:cs typeface="Arial"/>
          </a:endParaRPr>
        </a:p>
      </xdr:txBody>
    </xdr:sp>
    <xdr:clientData/>
  </xdr:twoCellAnchor>
  <xdr:twoCellAnchor>
    <xdr:from>
      <xdr:col>13</xdr:col>
      <xdr:colOff>0</xdr:colOff>
      <xdr:row>3</xdr:row>
      <xdr:rowOff>273050</xdr:rowOff>
    </xdr:from>
    <xdr:to>
      <xdr:col>16</xdr:col>
      <xdr:colOff>85725</xdr:colOff>
      <xdr:row>3</xdr:row>
      <xdr:rowOff>387350</xdr:rowOff>
    </xdr:to>
    <xdr:sp macro="" textlink="">
      <xdr:nvSpPr>
        <xdr:cNvPr id="15" name="measure_2" hidden="1">
          <a:extLst>
            <a:ext uri="{FF2B5EF4-FFF2-40B4-BE49-F238E27FC236}">
              <a16:creationId xmlns:a16="http://schemas.microsoft.com/office/drawing/2014/main" id="{B6BBE375-C8E8-42C6-B5F8-6ACA3954566C}"/>
            </a:ext>
          </a:extLst>
        </xdr:cNvPr>
        <xdr:cNvSpPr txBox="1">
          <a:spLocks noChangeArrowheads="1"/>
        </xdr:cNvSpPr>
      </xdr:nvSpPr>
      <xdr:spPr bwMode="auto">
        <a:xfrm>
          <a:off x="11782425" y="730250"/>
          <a:ext cx="3162300" cy="114300"/>
        </a:xfrm>
        <a:prstGeom prst="rect">
          <a:avLst/>
        </a:prstGeom>
        <a:solidFill>
          <a:srgbClr val="FFFF00"/>
        </a:solid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endParaRPr lang="sr-Cyrl-RS" sz="700" b="0" i="0" u="none" strike="noStrike" baseline="0">
            <a:solidFill>
              <a:srgbClr val="000000"/>
            </a:solidFill>
            <a:latin typeface="Arial" panose="020B0604020202020204" pitchFamily="34" charset="0"/>
            <a:cs typeface="Arial"/>
          </a:endParaRPr>
        </a:p>
      </xdr:txBody>
    </xdr:sp>
    <xdr:clientData/>
  </xdr:twoCellAnchor>
  <xdr:twoCellAnchor>
    <xdr:from>
      <xdr:col>13</xdr:col>
      <xdr:colOff>0</xdr:colOff>
      <xdr:row>3</xdr:row>
      <xdr:rowOff>2454529</xdr:rowOff>
    </xdr:from>
    <xdr:to>
      <xdr:col>16</xdr:col>
      <xdr:colOff>85725</xdr:colOff>
      <xdr:row>3</xdr:row>
      <xdr:rowOff>2549779</xdr:rowOff>
    </xdr:to>
    <xdr:sp macro="" textlink="">
      <xdr:nvSpPr>
        <xdr:cNvPr id="16" name="source_2" hidden="1">
          <a:extLst>
            <a:ext uri="{FF2B5EF4-FFF2-40B4-BE49-F238E27FC236}">
              <a16:creationId xmlns:a16="http://schemas.microsoft.com/office/drawing/2014/main" id="{9B7E2606-E08E-46D7-86EB-62F21610EDF6}"/>
            </a:ext>
          </a:extLst>
        </xdr:cNvPr>
        <xdr:cNvSpPr txBox="1">
          <a:spLocks noChangeArrowheads="1"/>
        </xdr:cNvSpPr>
      </xdr:nvSpPr>
      <xdr:spPr bwMode="auto">
        <a:xfrm flipV="1">
          <a:off x="11782425" y="2911729"/>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EA</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3</xdr:col>
      <xdr:colOff>0</xdr:colOff>
      <xdr:row>4</xdr:row>
      <xdr:rowOff>6604</xdr:rowOff>
    </xdr:from>
    <xdr:to>
      <xdr:col>16</xdr:col>
      <xdr:colOff>85725</xdr:colOff>
      <xdr:row>5</xdr:row>
      <xdr:rowOff>3429</xdr:rowOff>
    </xdr:to>
    <xdr:sp macro="" textlink="">
      <xdr:nvSpPr>
        <xdr:cNvPr id="17" name="note_2" hidden="1">
          <a:extLst>
            <a:ext uri="{FF2B5EF4-FFF2-40B4-BE49-F238E27FC236}">
              <a16:creationId xmlns:a16="http://schemas.microsoft.com/office/drawing/2014/main" id="{D5CDC69F-FF19-4935-A1E9-FDF6074D2B8B}"/>
            </a:ext>
          </a:extLst>
        </xdr:cNvPr>
        <xdr:cNvSpPr txBox="1">
          <a:spLocks noChangeArrowheads="1"/>
        </xdr:cNvSpPr>
      </xdr:nvSpPr>
      <xdr:spPr bwMode="auto">
        <a:xfrm flipV="1">
          <a:off x="11782425" y="3035554"/>
          <a:ext cx="3162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7-дневни покретни просек. </a:t>
          </a:r>
        </a:p>
      </xdr:txBody>
    </xdr:sp>
    <xdr:clientData/>
  </xdr:twoCellAnchor>
  <xdr:twoCellAnchor>
    <xdr:from>
      <xdr:col>13</xdr:col>
      <xdr:colOff>0</xdr:colOff>
      <xdr:row>3</xdr:row>
      <xdr:rowOff>387350</xdr:rowOff>
    </xdr:from>
    <xdr:to>
      <xdr:col>16</xdr:col>
      <xdr:colOff>161925</xdr:colOff>
      <xdr:row>3</xdr:row>
      <xdr:rowOff>2406904</xdr:rowOff>
    </xdr:to>
    <xdr:graphicFrame macro="">
      <xdr:nvGraphicFramePr>
        <xdr:cNvPr id="18" name="chart_2" hidden="1">
          <a:extLst>
            <a:ext uri="{FF2B5EF4-FFF2-40B4-BE49-F238E27FC236}">
              <a16:creationId xmlns:a16="http://schemas.microsoft.com/office/drawing/2014/main" id="{09E919CE-70BE-4BC3-B601-87F5407FD4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311654</xdr:rowOff>
    </xdr:to>
    <xdr:graphicFrame macro="">
      <xdr:nvGraphicFramePr>
        <xdr:cNvPr id="19" name="chart_1">
          <a:extLst>
            <a:ext uri="{FF2B5EF4-FFF2-40B4-BE49-F238E27FC236}">
              <a16:creationId xmlns:a16="http://schemas.microsoft.com/office/drawing/2014/main" id="{5760A611-485C-4FD9-A4EA-DAB7D71606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57735</xdr:rowOff>
    </xdr:to>
    <xdr:sp macro="" textlink="">
      <xdr:nvSpPr>
        <xdr:cNvPr id="2" name="naslov_1">
          <a:extLst>
            <a:ext uri="{FF2B5EF4-FFF2-40B4-BE49-F238E27FC236}">
              <a16:creationId xmlns:a16="http://schemas.microsoft.com/office/drawing/2014/main" id="{9018AA13-50A7-4E9D-8DF5-3BE4166BD7AB}"/>
            </a:ext>
          </a:extLst>
        </xdr:cNvPr>
        <xdr:cNvSpPr txBox="1">
          <a:spLocks noChangeArrowheads="1"/>
        </xdr:cNvSpPr>
      </xdr:nvSpPr>
      <xdr:spPr bwMode="auto">
        <a:xfrm>
          <a:off x="381000" y="457200"/>
          <a:ext cx="2654300" cy="257735"/>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2</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3</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Учешће инвестиција у номиналном БДП-у</a:t>
          </a:r>
        </a:p>
      </xdr:txBody>
    </xdr:sp>
    <xdr:clientData/>
  </xdr:twoCellAnchor>
  <xdr:twoCellAnchor>
    <xdr:from>
      <xdr:col>1</xdr:col>
      <xdr:colOff>0</xdr:colOff>
      <xdr:row>3</xdr:row>
      <xdr:rowOff>261285</xdr:rowOff>
    </xdr:from>
    <xdr:to>
      <xdr:col>1</xdr:col>
      <xdr:colOff>2654300</xdr:colOff>
      <xdr:row>3</xdr:row>
      <xdr:rowOff>375585</xdr:rowOff>
    </xdr:to>
    <xdr:sp macro="" textlink="">
      <xdr:nvSpPr>
        <xdr:cNvPr id="3" name="mera_1">
          <a:extLst>
            <a:ext uri="{FF2B5EF4-FFF2-40B4-BE49-F238E27FC236}">
              <a16:creationId xmlns:a16="http://schemas.microsoft.com/office/drawing/2014/main" id="{4B56BD9C-A21C-4A78-ACEE-B83CC08DD9FE}"/>
            </a:ext>
          </a:extLst>
        </xdr:cNvPr>
        <xdr:cNvSpPr txBox="1">
          <a:spLocks noChangeArrowheads="1"/>
        </xdr:cNvSpPr>
      </xdr:nvSpPr>
      <xdr:spPr bwMode="auto">
        <a:xfrm>
          <a:off x="381000" y="718485"/>
          <a:ext cx="2654300" cy="114300"/>
        </a:xfrm>
        <a:prstGeom prst="rect">
          <a:avLst/>
        </a:prstGeom>
        <a:noFill/>
        <a:ln>
          <a:noFill/>
        </a:ln>
      </xdr:spPr>
      <xdr:txBody>
        <a:bodyPr vertOverflow="clip" wrap="square" lIns="36000" tIns="0" rIns="0" bIns="0" anchor="ctr"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Cyrl-RS" sz="700">
              <a:effectLst/>
              <a:latin typeface="Arial" panose="020B0604020202020204" pitchFamily="34" charset="0"/>
              <a:cs typeface="Arial" panose="020B0604020202020204" pitchFamily="34" charset="0"/>
            </a:rPr>
            <a:t>(у %)</a:t>
          </a:r>
          <a:endParaRPr lang="sr-Latn-RS" sz="700">
            <a:effectLst/>
            <a:latin typeface="Arial" panose="020B0604020202020204" pitchFamily="34" charset="0"/>
            <a:cs typeface="Arial" panose="020B0604020202020204" pitchFamily="34" charset="0"/>
          </a:endParaRPr>
        </a:p>
      </xdr:txBody>
    </xdr:sp>
    <xdr:clientData/>
  </xdr:twoCellAnchor>
  <xdr:twoCellAnchor>
    <xdr:from>
      <xdr:col>1</xdr:col>
      <xdr:colOff>0</xdr:colOff>
      <xdr:row>3</xdr:row>
      <xdr:rowOff>2375646</xdr:rowOff>
    </xdr:from>
    <xdr:to>
      <xdr:col>1</xdr:col>
      <xdr:colOff>2654300</xdr:colOff>
      <xdr:row>4</xdr:row>
      <xdr:rowOff>3428</xdr:rowOff>
    </xdr:to>
    <xdr:sp macro="" textlink="">
      <xdr:nvSpPr>
        <xdr:cNvPr id="4" name="izvor_1">
          <a:extLst>
            <a:ext uri="{FF2B5EF4-FFF2-40B4-BE49-F238E27FC236}">
              <a16:creationId xmlns:a16="http://schemas.microsoft.com/office/drawing/2014/main" id="{7C7485D5-4CA3-41BA-8088-71529092C01A}"/>
            </a:ext>
          </a:extLst>
        </xdr:cNvPr>
        <xdr:cNvSpPr txBox="1">
          <a:spLocks noChangeArrowheads="1"/>
        </xdr:cNvSpPr>
      </xdr:nvSpPr>
      <xdr:spPr bwMode="auto">
        <a:xfrm flipV="1">
          <a:off x="381000" y="2832846"/>
          <a:ext cx="2654300" cy="199532"/>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прерачун НБС.</a:t>
          </a:r>
          <a:endPar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Процена НБС.</a:t>
          </a:r>
        </a:p>
      </xdr:txBody>
    </xdr:sp>
    <xdr:clientData/>
  </xdr:twoCellAnchor>
  <xdr:twoCellAnchor>
    <xdr:from>
      <xdr:col>1</xdr:col>
      <xdr:colOff>0</xdr:colOff>
      <xdr:row>3</xdr:row>
      <xdr:rowOff>375585</xdr:rowOff>
    </xdr:from>
    <xdr:to>
      <xdr:col>2</xdr:col>
      <xdr:colOff>73025</xdr:colOff>
      <xdr:row>3</xdr:row>
      <xdr:rowOff>2299889</xdr:rowOff>
    </xdr:to>
    <xdr:graphicFrame macro="">
      <xdr:nvGraphicFramePr>
        <xdr:cNvPr id="5" name="graf_1">
          <a:extLst>
            <a:ext uri="{FF2B5EF4-FFF2-40B4-BE49-F238E27FC236}">
              <a16:creationId xmlns:a16="http://schemas.microsoft.com/office/drawing/2014/main" id="{D4CFCAD3-443C-473D-A429-AB318BB1DB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2</xdr:row>
      <xdr:rowOff>145676</xdr:rowOff>
    </xdr:from>
    <xdr:to>
      <xdr:col>3</xdr:col>
      <xdr:colOff>2654300</xdr:colOff>
      <xdr:row>3</xdr:row>
      <xdr:rowOff>291353</xdr:rowOff>
    </xdr:to>
    <xdr:sp macro="" textlink="">
      <xdr:nvSpPr>
        <xdr:cNvPr id="6" name="label_1">
          <a:extLst>
            <a:ext uri="{FF2B5EF4-FFF2-40B4-BE49-F238E27FC236}">
              <a16:creationId xmlns:a16="http://schemas.microsoft.com/office/drawing/2014/main" id="{12B5847E-57B1-4099-92F1-B191355B0963}"/>
            </a:ext>
          </a:extLst>
        </xdr:cNvPr>
        <xdr:cNvSpPr txBox="1">
          <a:spLocks noChangeArrowheads="1"/>
        </xdr:cNvSpPr>
      </xdr:nvSpPr>
      <xdr:spPr bwMode="auto">
        <a:xfrm>
          <a:off x="4086225" y="450476"/>
          <a:ext cx="2654300" cy="298077"/>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a:t>
          </a:r>
          <a:r>
            <a:rPr lang="sr-Latn-RS" sz="800" b="0" i="0" u="none" strike="noStrike" baseline="0">
              <a:solidFill>
                <a:srgbClr val="000000"/>
              </a:solidFill>
              <a:latin typeface="Arial" panose="020B0604020202020204" pitchFamily="34" charset="0"/>
              <a:cs typeface="Arial"/>
            </a:rPr>
            <a:t> O</a:t>
          </a:r>
          <a:r>
            <a:rPr lang="en-U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2.3</a:t>
          </a:r>
          <a:r>
            <a:rPr lang="en-US" sz="800" b="0" i="0" u="none" strike="noStrike" baseline="0">
              <a:solidFill>
                <a:srgbClr val="000000"/>
              </a:solidFill>
              <a:latin typeface="Arial" panose="020B0604020202020204" pitchFamily="34" charset="0"/>
              <a:cs typeface="Arial"/>
            </a:rPr>
            <a:t> </a:t>
          </a:r>
          <a:r>
            <a:rPr lang="en-US" sz="800" b="1" i="0" u="none" strike="noStrike" baseline="0">
              <a:solidFill>
                <a:srgbClr val="000000"/>
              </a:solidFill>
              <a:latin typeface="Arial" panose="020B0604020202020204" pitchFamily="34" charset="0"/>
              <a:cs typeface="Arial"/>
            </a:rPr>
            <a:t>Share of investment in </a:t>
          </a:r>
          <a:endParaRPr lang="sr-Cyrl-RS" sz="800" b="1" i="0" u="none" strike="noStrike" baseline="0">
            <a:solidFill>
              <a:srgbClr val="000000"/>
            </a:solidFill>
            <a:latin typeface="Arial" panose="020B0604020202020204" pitchFamily="34" charset="0"/>
            <a:cs typeface="Arial"/>
          </a:endParaRPr>
        </a:p>
        <a:p>
          <a:pPr algn="l" rtl="0">
            <a:lnSpc>
              <a:spcPct val="100000"/>
            </a:lnSpc>
            <a:spcBef>
              <a:spcPts val="0"/>
            </a:spcBef>
            <a:spcAft>
              <a:spcPts val="0"/>
            </a:spcAft>
            <a:defRPr sz="1000"/>
          </a:pPr>
          <a:r>
            <a:rPr lang="en-US" sz="800" b="1" i="0" u="none" strike="noStrike" baseline="0">
              <a:solidFill>
                <a:srgbClr val="000000"/>
              </a:solidFill>
              <a:latin typeface="Arial" panose="020B0604020202020204" pitchFamily="34" charset="0"/>
              <a:cs typeface="Arial"/>
            </a:rPr>
            <a:t>nominal GDP</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83697</xdr:rowOff>
    </xdr:from>
    <xdr:to>
      <xdr:col>3</xdr:col>
      <xdr:colOff>2654300</xdr:colOff>
      <xdr:row>3</xdr:row>
      <xdr:rowOff>397997</xdr:rowOff>
    </xdr:to>
    <xdr:sp macro="" textlink="">
      <xdr:nvSpPr>
        <xdr:cNvPr id="7" name="measure_1">
          <a:extLst>
            <a:ext uri="{FF2B5EF4-FFF2-40B4-BE49-F238E27FC236}">
              <a16:creationId xmlns:a16="http://schemas.microsoft.com/office/drawing/2014/main" id="{627E0F2A-4E27-4499-89D9-605829508AAA}"/>
            </a:ext>
          </a:extLst>
        </xdr:cNvPr>
        <xdr:cNvSpPr txBox="1">
          <a:spLocks noChangeArrowheads="1"/>
        </xdr:cNvSpPr>
      </xdr:nvSpPr>
      <xdr:spPr bwMode="auto">
        <a:xfrm>
          <a:off x="4086225" y="740897"/>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en-US" sz="700" b="0" i="0" u="none" strike="noStrike" baseline="0">
              <a:solidFill>
                <a:srgbClr val="000000"/>
              </a:solidFill>
              <a:latin typeface="Arial" panose="020B0604020202020204" pitchFamily="34" charset="0"/>
              <a:cs typeface="Arial"/>
            </a:rPr>
            <a:t>in</a:t>
          </a:r>
          <a:r>
            <a:rPr lang="sr-Cyrl-RS" sz="700" b="0" i="0" u="none" strike="noStrike" baseline="0">
              <a:solidFill>
                <a:srgbClr val="000000"/>
              </a:solidFill>
              <a:latin typeface="Arial" panose="020B0604020202020204" pitchFamily="34" charset="0"/>
              <a:cs typeface="Arial"/>
            </a:rPr>
            <a:t> %)</a:t>
          </a:r>
        </a:p>
      </xdr:txBody>
    </xdr:sp>
    <xdr:clientData/>
  </xdr:twoCellAnchor>
  <xdr:twoCellAnchor>
    <xdr:from>
      <xdr:col>3</xdr:col>
      <xdr:colOff>0</xdr:colOff>
      <xdr:row>3</xdr:row>
      <xdr:rowOff>2364440</xdr:rowOff>
    </xdr:from>
    <xdr:to>
      <xdr:col>3</xdr:col>
      <xdr:colOff>2654300</xdr:colOff>
      <xdr:row>4</xdr:row>
      <xdr:rowOff>3428</xdr:rowOff>
    </xdr:to>
    <xdr:sp macro="" textlink="">
      <xdr:nvSpPr>
        <xdr:cNvPr id="8" name="source_1">
          <a:extLst>
            <a:ext uri="{FF2B5EF4-FFF2-40B4-BE49-F238E27FC236}">
              <a16:creationId xmlns:a16="http://schemas.microsoft.com/office/drawing/2014/main" id="{6062B08A-1F0A-4380-9BB1-DDE65F78FB19}"/>
            </a:ext>
          </a:extLst>
        </xdr:cNvPr>
        <xdr:cNvSpPr txBox="1">
          <a:spLocks noChangeArrowheads="1"/>
        </xdr:cNvSpPr>
      </xdr:nvSpPr>
      <xdr:spPr bwMode="auto">
        <a:xfrm flipV="1">
          <a:off x="4086225" y="2821640"/>
          <a:ext cx="2654300" cy="210738"/>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eaLnBrk="1" fontAlgn="auto" latinLnBrk="0" hangingPunct="1"/>
          <a:r>
            <a:rPr lang="en-US" sz="600" b="0" i="0" baseline="0">
              <a:latin typeface="Arial" pitchFamily="34" charset="0"/>
              <a:ea typeface="+mn-ea"/>
              <a:cs typeface="Arial" pitchFamily="34" charset="0"/>
            </a:rPr>
            <a:t>Sources: SORS and NBS calculation</a:t>
          </a:r>
          <a:r>
            <a:rPr lang="sr-Cyrl-RS" sz="600" b="0" i="0" baseline="0">
              <a:latin typeface="Arial" pitchFamily="34" charset="0"/>
              <a:ea typeface="+mn-ea"/>
              <a:cs typeface="Arial" pitchFamily="34" charset="0"/>
            </a:rPr>
            <a:t>.</a:t>
          </a:r>
          <a:endParaRPr lang="en-US" sz="600">
            <a:latin typeface="Arial" pitchFamily="34" charset="0"/>
            <a:cs typeface="Arial" pitchFamily="34" charset="0"/>
          </a:endParaRPr>
        </a:p>
        <a:p>
          <a:pPr rtl="0" eaLnBrk="1" fontAlgn="auto" latinLnBrk="0" hangingPunct="1"/>
          <a:r>
            <a:rPr lang="sr-Cyrl-RS" sz="600" b="0" i="0" baseline="0">
              <a:latin typeface="Arial" pitchFamily="34" charset="0"/>
              <a:ea typeface="+mn-ea"/>
              <a:cs typeface="Arial" pitchFamily="34" charset="0"/>
            </a:rPr>
            <a:t>*</a:t>
          </a:r>
          <a:r>
            <a:rPr lang="en-US" sz="600" b="0" i="0" baseline="0">
              <a:latin typeface="Arial" pitchFamily="34" charset="0"/>
              <a:ea typeface="+mn-ea"/>
              <a:cs typeface="Arial" pitchFamily="34" charset="0"/>
            </a:rPr>
            <a:t> NBS estimate</a:t>
          </a:r>
          <a:r>
            <a:rPr lang="sr-Cyrl-RS" sz="600" b="0" i="0" baseline="0">
              <a:latin typeface="Arial" pitchFamily="34" charset="0"/>
              <a:ea typeface="+mn-ea"/>
              <a:cs typeface="Arial" pitchFamily="34" charset="0"/>
            </a:rPr>
            <a:t>. </a:t>
          </a:r>
          <a:endParaRPr lang="en-US" sz="600">
            <a:latin typeface="Arial" pitchFamily="34" charset="0"/>
            <a:cs typeface="Arial" pitchFamily="34" charset="0"/>
          </a:endParaRPr>
        </a:p>
      </xdr:txBody>
    </xdr:sp>
    <xdr:clientData/>
  </xdr:twoCellAnchor>
  <xdr:twoCellAnchor>
    <xdr:from>
      <xdr:col>7</xdr:col>
      <xdr:colOff>0</xdr:colOff>
      <xdr:row>3</xdr:row>
      <xdr:rowOff>0</xdr:rowOff>
    </xdr:from>
    <xdr:to>
      <xdr:col>11</xdr:col>
      <xdr:colOff>371475</xdr:colOff>
      <xdr:row>3</xdr:row>
      <xdr:rowOff>273050</xdr:rowOff>
    </xdr:to>
    <xdr:sp macro="" textlink="">
      <xdr:nvSpPr>
        <xdr:cNvPr id="9" name="naslov_2" hidden="1">
          <a:extLst>
            <a:ext uri="{FF2B5EF4-FFF2-40B4-BE49-F238E27FC236}">
              <a16:creationId xmlns:a16="http://schemas.microsoft.com/office/drawing/2014/main" id="{566F8E83-6ADA-4F20-9C6B-0DF053DE6EC2}"/>
            </a:ext>
          </a:extLst>
        </xdr:cNvPr>
        <xdr:cNvSpPr txBox="1">
          <a:spLocks noChangeArrowheads="1"/>
        </xdr:cNvSpPr>
      </xdr:nvSpPr>
      <xdr:spPr bwMode="auto">
        <a:xfrm>
          <a:off x="7839075" y="457200"/>
          <a:ext cx="3162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 </a:t>
          </a:r>
          <a:r>
            <a:rPr lang="sr-Cyrl-RS" sz="800" b="1" i="0" u="none" strike="noStrike" baseline="0">
              <a:solidFill>
                <a:srgbClr val="000000"/>
              </a:solidFill>
              <a:latin typeface="Arial" panose="020B0604020202020204" pitchFamily="34" charset="0"/>
              <a:cs typeface="Arial"/>
            </a:rPr>
            <a:t>Покретљивост становништва у зависности од мера државе и кретања епидемије </a:t>
          </a:r>
          <a:endParaRPr lang="sr-Cyrl-CS" sz="800" b="1"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73050</xdr:rowOff>
    </xdr:from>
    <xdr:to>
      <xdr:col>11</xdr:col>
      <xdr:colOff>371475</xdr:colOff>
      <xdr:row>3</xdr:row>
      <xdr:rowOff>387350</xdr:rowOff>
    </xdr:to>
    <xdr:sp macro="" textlink="">
      <xdr:nvSpPr>
        <xdr:cNvPr id="10" name="mera_2" hidden="1">
          <a:extLst>
            <a:ext uri="{FF2B5EF4-FFF2-40B4-BE49-F238E27FC236}">
              <a16:creationId xmlns:a16="http://schemas.microsoft.com/office/drawing/2014/main" id="{DC0A3433-8162-4FB3-8945-B791A4AEB252}"/>
            </a:ext>
          </a:extLst>
        </xdr:cNvPr>
        <xdr:cNvSpPr txBox="1">
          <a:spLocks noChangeArrowheads="1"/>
        </xdr:cNvSpPr>
      </xdr:nvSpPr>
      <xdr:spPr bwMode="auto">
        <a:xfrm>
          <a:off x="7839075" y="730250"/>
          <a:ext cx="3162300" cy="114300"/>
        </a:xfrm>
        <a:prstGeom prst="rect">
          <a:avLst/>
        </a:prstGeom>
        <a:noFill/>
        <a:ln>
          <a:noFill/>
        </a:ln>
      </xdr:spPr>
      <xdr:txBody>
        <a:bodyPr vertOverflow="clip" wrap="square" lIns="36000" tIns="0" rIns="0" bIns="0" anchor="ctr"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endParaRPr lang="sr-Latn-RS" sz="700">
            <a:effectLst/>
            <a:latin typeface="Arial" panose="020B0604020202020204" pitchFamily="34" charset="0"/>
            <a:cs typeface="Arial" panose="020B0604020202020204" pitchFamily="34" charset="0"/>
          </a:endParaRPr>
        </a:p>
      </xdr:txBody>
    </xdr:sp>
    <xdr:clientData/>
  </xdr:twoCellAnchor>
  <xdr:twoCellAnchor>
    <xdr:from>
      <xdr:col>7</xdr:col>
      <xdr:colOff>0</xdr:colOff>
      <xdr:row>4</xdr:row>
      <xdr:rowOff>6604</xdr:rowOff>
    </xdr:from>
    <xdr:to>
      <xdr:col>11</xdr:col>
      <xdr:colOff>371475</xdr:colOff>
      <xdr:row>4</xdr:row>
      <xdr:rowOff>101854</xdr:rowOff>
    </xdr:to>
    <xdr:sp macro="" textlink="">
      <xdr:nvSpPr>
        <xdr:cNvPr id="11" name="izvor_2" hidden="1">
          <a:extLst>
            <a:ext uri="{FF2B5EF4-FFF2-40B4-BE49-F238E27FC236}">
              <a16:creationId xmlns:a16="http://schemas.microsoft.com/office/drawing/2014/main" id="{DFBCE466-A3FE-4483-A560-0259868E31EB}"/>
            </a:ext>
          </a:extLst>
        </xdr:cNvPr>
        <xdr:cNvSpPr txBox="1">
          <a:spLocks noChangeArrowheads="1"/>
        </xdr:cNvSpPr>
      </xdr:nvSpPr>
      <xdr:spPr bwMode="auto">
        <a:xfrm flipV="1">
          <a:off x="7839075" y="3035554"/>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FF0000"/>
              </a:solidFill>
              <a:effectLst/>
              <a:uLnTx/>
              <a:uFillTx/>
              <a:latin typeface="Arial" panose="020B0604020202020204" pitchFamily="34" charset="0"/>
              <a:ea typeface="+mn-ea"/>
              <a:cs typeface="Arial"/>
            </a:rPr>
            <a:t>Извор: </a:t>
          </a:r>
          <a:r>
            <a:rPr kumimoji="0" lang="sr-Latn-RS" sz="600" b="0" i="1" u="none" strike="noStrike" kern="0" cap="none" spc="0" normalizeH="0" baseline="0" noProof="0">
              <a:ln>
                <a:noFill/>
              </a:ln>
              <a:solidFill>
                <a:srgbClr val="FF0000"/>
              </a:solidFill>
              <a:effectLst/>
              <a:uLnTx/>
              <a:uFillTx/>
              <a:latin typeface="Arial" panose="020B0604020202020204" pitchFamily="34" charset="0"/>
              <a:ea typeface="+mn-ea"/>
              <a:cs typeface="Arial"/>
            </a:rPr>
            <a:t>IEA</a:t>
          </a:r>
          <a:r>
            <a:rPr kumimoji="0" lang="sr-Cyrl-CS" sz="600" b="0" i="0" u="none" strike="noStrike" kern="0" cap="none" spc="0" normalizeH="0" baseline="0" noProof="0">
              <a:ln>
                <a:noFill/>
              </a:ln>
              <a:solidFill>
                <a:srgbClr val="FF0000"/>
              </a:solidFill>
              <a:effectLst/>
              <a:uLnTx/>
              <a:uFillTx/>
              <a:latin typeface="Arial" panose="020B0604020202020204" pitchFamily="34" charset="0"/>
              <a:ea typeface="+mn-ea"/>
              <a:cs typeface="Arial"/>
            </a:rPr>
            <a:t>.</a:t>
          </a:r>
        </a:p>
      </xdr:txBody>
    </xdr:sp>
    <xdr:clientData/>
  </xdr:twoCellAnchor>
  <xdr:twoCellAnchor>
    <xdr:from>
      <xdr:col>7</xdr:col>
      <xdr:colOff>0</xdr:colOff>
      <xdr:row>5</xdr:row>
      <xdr:rowOff>6604</xdr:rowOff>
    </xdr:from>
    <xdr:to>
      <xdr:col>11</xdr:col>
      <xdr:colOff>371475</xdr:colOff>
      <xdr:row>5</xdr:row>
      <xdr:rowOff>127254</xdr:rowOff>
    </xdr:to>
    <xdr:sp macro="" textlink="">
      <xdr:nvSpPr>
        <xdr:cNvPr id="12" name="napomena_2" hidden="1">
          <a:extLst>
            <a:ext uri="{FF2B5EF4-FFF2-40B4-BE49-F238E27FC236}">
              <a16:creationId xmlns:a16="http://schemas.microsoft.com/office/drawing/2014/main" id="{C19E455C-00D7-4D2A-B0FB-0BCFE9F0F652}"/>
            </a:ext>
          </a:extLst>
        </xdr:cNvPr>
        <xdr:cNvSpPr txBox="1">
          <a:spLocks noChangeArrowheads="1"/>
        </xdr:cNvSpPr>
      </xdr:nvSpPr>
      <xdr:spPr bwMode="auto">
        <a:xfrm>
          <a:off x="7839075" y="3159379"/>
          <a:ext cx="3162300" cy="120650"/>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7-дневни покретни просек. </a:t>
          </a:r>
          <a:endParaRPr lang="sr-Cyrl-RS" sz="600">
            <a:latin typeface="Arial" panose="020B0604020202020204" pitchFamily="34" charset="0"/>
          </a:endParaRPr>
        </a:p>
      </xdr:txBody>
    </xdr:sp>
    <xdr:clientData/>
  </xdr:twoCellAnchor>
  <xdr:twoCellAnchor>
    <xdr:from>
      <xdr:col>7</xdr:col>
      <xdr:colOff>0</xdr:colOff>
      <xdr:row>3</xdr:row>
      <xdr:rowOff>387350</xdr:rowOff>
    </xdr:from>
    <xdr:to>
      <xdr:col>11</xdr:col>
      <xdr:colOff>447675</xdr:colOff>
      <xdr:row>3</xdr:row>
      <xdr:rowOff>2406904</xdr:rowOff>
    </xdr:to>
    <xdr:graphicFrame macro="">
      <xdr:nvGraphicFramePr>
        <xdr:cNvPr id="13" name="graf_2" hidden="1">
          <a:extLst>
            <a:ext uri="{FF2B5EF4-FFF2-40B4-BE49-F238E27FC236}">
              <a16:creationId xmlns:a16="http://schemas.microsoft.com/office/drawing/2014/main" id="{4FFE21E5-068E-4CBF-B7CE-3B45A40BCF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5</xdr:col>
      <xdr:colOff>95250</xdr:colOff>
      <xdr:row>3</xdr:row>
      <xdr:rowOff>273050</xdr:rowOff>
    </xdr:to>
    <xdr:sp macro="" textlink="">
      <xdr:nvSpPr>
        <xdr:cNvPr id="14" name="label_2" hidden="1">
          <a:extLst>
            <a:ext uri="{FF2B5EF4-FFF2-40B4-BE49-F238E27FC236}">
              <a16:creationId xmlns:a16="http://schemas.microsoft.com/office/drawing/2014/main" id="{1F4595B7-5AE9-4D35-8436-451EF09B8DA9}"/>
            </a:ext>
          </a:extLst>
        </xdr:cNvPr>
        <xdr:cNvSpPr txBox="1">
          <a:spLocks noChangeArrowheads="1"/>
        </xdr:cNvSpPr>
      </xdr:nvSpPr>
      <xdr:spPr bwMode="auto">
        <a:xfrm>
          <a:off x="11363325" y="457200"/>
          <a:ext cx="3162300" cy="273050"/>
        </a:xfrm>
        <a:prstGeom prst="rect">
          <a:avLst/>
        </a:prstGeom>
        <a:solidFill>
          <a:srgbClr val="FFFF00"/>
        </a:solid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a:t>
          </a:r>
          <a:r>
            <a:rPr lang="sr-Latn-RS" sz="800" b="0" i="0" u="none" strike="noStrike" baseline="0">
              <a:solidFill>
                <a:srgbClr val="000000"/>
              </a:solidFill>
              <a:latin typeface="Arial" panose="020B0604020202020204" pitchFamily="34" charset="0"/>
              <a:cs typeface="Arial"/>
            </a:rPr>
            <a:t> O</a:t>
          </a:r>
          <a:r>
            <a:rPr lang="en-U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a:t>
          </a:r>
          <a:r>
            <a:rPr lang="en-U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Покретљивост становништва у зависности од мера државе и кретања епидемије </a:t>
          </a:r>
          <a:endParaRPr lang="en-U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73050</xdr:rowOff>
    </xdr:from>
    <xdr:to>
      <xdr:col>15</xdr:col>
      <xdr:colOff>95250</xdr:colOff>
      <xdr:row>3</xdr:row>
      <xdr:rowOff>387350</xdr:rowOff>
    </xdr:to>
    <xdr:sp macro="" textlink="">
      <xdr:nvSpPr>
        <xdr:cNvPr id="15" name="measure_2" hidden="1">
          <a:extLst>
            <a:ext uri="{FF2B5EF4-FFF2-40B4-BE49-F238E27FC236}">
              <a16:creationId xmlns:a16="http://schemas.microsoft.com/office/drawing/2014/main" id="{B76351B4-5D4E-4D06-AD41-471B0E3CC911}"/>
            </a:ext>
          </a:extLst>
        </xdr:cNvPr>
        <xdr:cNvSpPr txBox="1">
          <a:spLocks noChangeArrowheads="1"/>
        </xdr:cNvSpPr>
      </xdr:nvSpPr>
      <xdr:spPr bwMode="auto">
        <a:xfrm>
          <a:off x="11363325" y="730250"/>
          <a:ext cx="3162300" cy="114300"/>
        </a:xfrm>
        <a:prstGeom prst="rect">
          <a:avLst/>
        </a:prstGeom>
        <a:solidFill>
          <a:srgbClr val="FFFF00"/>
        </a:solid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endParaRPr lang="sr-Cyrl-RS" sz="700" b="0"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4</xdr:row>
      <xdr:rowOff>6604</xdr:rowOff>
    </xdr:from>
    <xdr:to>
      <xdr:col>15</xdr:col>
      <xdr:colOff>95250</xdr:colOff>
      <xdr:row>4</xdr:row>
      <xdr:rowOff>101854</xdr:rowOff>
    </xdr:to>
    <xdr:sp macro="" textlink="">
      <xdr:nvSpPr>
        <xdr:cNvPr id="16" name="source_2" hidden="1">
          <a:extLst>
            <a:ext uri="{FF2B5EF4-FFF2-40B4-BE49-F238E27FC236}">
              <a16:creationId xmlns:a16="http://schemas.microsoft.com/office/drawing/2014/main" id="{5E63A8A0-45E1-4006-9584-5B2120612F6E}"/>
            </a:ext>
          </a:extLst>
        </xdr:cNvPr>
        <xdr:cNvSpPr txBox="1">
          <a:spLocks noChangeArrowheads="1"/>
        </xdr:cNvSpPr>
      </xdr:nvSpPr>
      <xdr:spPr bwMode="auto">
        <a:xfrm flipV="1">
          <a:off x="11363325" y="3035554"/>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EA</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2</xdr:col>
      <xdr:colOff>0</xdr:colOff>
      <xdr:row>5</xdr:row>
      <xdr:rowOff>6604</xdr:rowOff>
    </xdr:from>
    <xdr:to>
      <xdr:col>15</xdr:col>
      <xdr:colOff>95250</xdr:colOff>
      <xdr:row>5</xdr:row>
      <xdr:rowOff>127254</xdr:rowOff>
    </xdr:to>
    <xdr:sp macro="" textlink="">
      <xdr:nvSpPr>
        <xdr:cNvPr id="17" name="note_2" hidden="1">
          <a:extLst>
            <a:ext uri="{FF2B5EF4-FFF2-40B4-BE49-F238E27FC236}">
              <a16:creationId xmlns:a16="http://schemas.microsoft.com/office/drawing/2014/main" id="{5797FA78-4ACB-421D-B7DE-7B6432A29236}"/>
            </a:ext>
          </a:extLst>
        </xdr:cNvPr>
        <xdr:cNvSpPr txBox="1">
          <a:spLocks noChangeArrowheads="1"/>
        </xdr:cNvSpPr>
      </xdr:nvSpPr>
      <xdr:spPr bwMode="auto">
        <a:xfrm flipV="1">
          <a:off x="11363325" y="3159379"/>
          <a:ext cx="3162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7-дневни покретни просек. </a:t>
          </a:r>
        </a:p>
      </xdr:txBody>
    </xdr:sp>
    <xdr:clientData/>
  </xdr:twoCellAnchor>
  <xdr:twoCellAnchor>
    <xdr:from>
      <xdr:col>12</xdr:col>
      <xdr:colOff>0</xdr:colOff>
      <xdr:row>3</xdr:row>
      <xdr:rowOff>387350</xdr:rowOff>
    </xdr:from>
    <xdr:to>
      <xdr:col>15</xdr:col>
      <xdr:colOff>171450</xdr:colOff>
      <xdr:row>3</xdr:row>
      <xdr:rowOff>2406904</xdr:rowOff>
    </xdr:to>
    <xdr:graphicFrame macro="">
      <xdr:nvGraphicFramePr>
        <xdr:cNvPr id="18" name="chart_2" hidden="1">
          <a:extLst>
            <a:ext uri="{FF2B5EF4-FFF2-40B4-BE49-F238E27FC236}">
              <a16:creationId xmlns:a16="http://schemas.microsoft.com/office/drawing/2014/main" id="{767D2A74-90ED-4212-8C32-604C3E8141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042147</xdr:colOff>
      <xdr:row>3</xdr:row>
      <xdr:rowOff>364378</xdr:rowOff>
    </xdr:from>
    <xdr:to>
      <xdr:col>4</xdr:col>
      <xdr:colOff>61819</xdr:colOff>
      <xdr:row>3</xdr:row>
      <xdr:rowOff>2288682</xdr:rowOff>
    </xdr:to>
    <xdr:graphicFrame macro="">
      <xdr:nvGraphicFramePr>
        <xdr:cNvPr id="19" name="chart_1">
          <a:extLst>
            <a:ext uri="{FF2B5EF4-FFF2-40B4-BE49-F238E27FC236}">
              <a16:creationId xmlns:a16="http://schemas.microsoft.com/office/drawing/2014/main" id="{DC6893D0-7D3A-4565-B54E-DFAC9DA58F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F119E7F2-F97F-46B1-86C0-4744474EFF94}"/>
            </a:ext>
          </a:extLst>
        </xdr:cNvPr>
        <xdr:cNvSpPr txBox="1">
          <a:spLocks noChangeArrowheads="1"/>
        </xdr:cNvSpPr>
      </xdr:nvSpPr>
      <xdr:spPr bwMode="auto">
        <a:xfrm>
          <a:off x="381000" y="457200"/>
          <a:ext cx="2654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2</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4</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Структура учешћа грађевинарства у номиналном БДП-у</a:t>
          </a: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87240B45-227C-4F4C-8793-826F0097D49F}"/>
            </a:ext>
          </a:extLst>
        </xdr:cNvPr>
        <xdr:cNvSpPr txBox="1">
          <a:spLocks noChangeArrowheads="1"/>
        </xdr:cNvSpPr>
      </xdr:nvSpPr>
      <xdr:spPr bwMode="auto">
        <a:xfrm>
          <a:off x="381000" y="730250"/>
          <a:ext cx="2654300" cy="114300"/>
        </a:xfrm>
        <a:prstGeom prst="rect">
          <a:avLst/>
        </a:prstGeom>
        <a:noFill/>
        <a:ln>
          <a:noFill/>
        </a:ln>
      </xdr:spPr>
      <xdr:txBody>
        <a:bodyPr vertOverflow="clip" wrap="square" lIns="36000" tIns="0" rIns="0" bIns="0" anchor="ctr"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Cyrl-RS" sz="700">
              <a:effectLst/>
              <a:latin typeface="Arial" panose="020B0604020202020204" pitchFamily="34" charset="0"/>
              <a:cs typeface="Arial" panose="020B0604020202020204" pitchFamily="34" charset="0"/>
            </a:rPr>
            <a:t>(у %)</a:t>
          </a:r>
          <a:endParaRPr lang="sr-Latn-RS" sz="700">
            <a:effectLst/>
            <a:latin typeface="Arial" panose="020B0604020202020204" pitchFamily="34" charset="0"/>
            <a:cs typeface="Arial" panose="020B0604020202020204" pitchFamily="34" charset="0"/>
          </a:endParaRPr>
        </a:p>
      </xdr:txBody>
    </xdr:sp>
    <xdr:clientData/>
  </xdr:twoCellAnchor>
  <xdr:twoCellAnchor>
    <xdr:from>
      <xdr:col>1</xdr:col>
      <xdr:colOff>0</xdr:colOff>
      <xdr:row>3</xdr:row>
      <xdr:rowOff>245452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4C2D89B6-BDD2-42F3-9484-3CC9031D1D1F}"/>
            </a:ext>
          </a:extLst>
        </xdr:cNvPr>
        <xdr:cNvSpPr txBox="1">
          <a:spLocks noChangeArrowheads="1"/>
        </xdr:cNvSpPr>
      </xdr:nvSpPr>
      <xdr:spPr bwMode="auto">
        <a:xfrm flipV="1">
          <a:off x="381000" y="2911729"/>
          <a:ext cx="2654300" cy="21590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прерачун НБС.</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Процена НБС </a:t>
          </a:r>
        </a:p>
      </xdr:txBody>
    </xdr:sp>
    <xdr:clientData/>
  </xdr:twoCellAnchor>
  <xdr:twoCellAnchor>
    <xdr:from>
      <xdr:col>1</xdr:col>
      <xdr:colOff>0</xdr:colOff>
      <xdr:row>3</xdr:row>
      <xdr:rowOff>387350</xdr:rowOff>
    </xdr:from>
    <xdr:to>
      <xdr:col>2</xdr:col>
      <xdr:colOff>73025</xdr:colOff>
      <xdr:row>3</xdr:row>
      <xdr:rowOff>2406904</xdr:rowOff>
    </xdr:to>
    <xdr:graphicFrame macro="">
      <xdr:nvGraphicFramePr>
        <xdr:cNvPr id="5" name="graf_1">
          <a:extLst>
            <a:ext uri="{FF2B5EF4-FFF2-40B4-BE49-F238E27FC236}">
              <a16:creationId xmlns:a16="http://schemas.microsoft.com/office/drawing/2014/main" id="{1231E2F7-450F-45C6-83B9-0F17B303A3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392CE45A-0838-4906-9FB3-6A60E9EC9AC2}"/>
            </a:ext>
          </a:extLst>
        </xdr:cNvPr>
        <xdr:cNvSpPr txBox="1">
          <a:spLocks noChangeArrowheads="1"/>
        </xdr:cNvSpPr>
      </xdr:nvSpPr>
      <xdr:spPr bwMode="auto">
        <a:xfrm>
          <a:off x="4086225" y="457200"/>
          <a:ext cx="2654300" cy="273050"/>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a:t>
          </a:r>
          <a:r>
            <a:rPr lang="sr-Latn-RS" sz="800" b="0" i="0" u="none" strike="noStrike" baseline="0">
              <a:solidFill>
                <a:srgbClr val="000000"/>
              </a:solidFill>
              <a:latin typeface="Arial" panose="020B0604020202020204" pitchFamily="34" charset="0"/>
              <a:cs typeface="Arial"/>
            </a:rPr>
            <a:t> O</a:t>
          </a:r>
          <a:r>
            <a:rPr lang="en-U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2.4</a:t>
          </a:r>
          <a:r>
            <a:rPr lang="en-US" sz="800" b="0" i="0" u="none" strike="noStrike" baseline="0">
              <a:solidFill>
                <a:srgbClr val="000000"/>
              </a:solidFill>
              <a:latin typeface="Arial" panose="020B0604020202020204" pitchFamily="34" charset="0"/>
              <a:cs typeface="Arial"/>
            </a:rPr>
            <a:t> </a:t>
          </a:r>
          <a:r>
            <a:rPr lang="en-US" sz="800" b="1" i="0" u="none" strike="noStrike" baseline="0">
              <a:solidFill>
                <a:srgbClr val="000000"/>
              </a:solidFill>
              <a:latin typeface="Arial" panose="020B0604020202020204" pitchFamily="34" charset="0"/>
              <a:cs typeface="Arial"/>
            </a:rPr>
            <a:t>Structure of the share of construction in nominal GDP</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BEB9C616-B79D-433F-9A67-4AA29B9DEA1D}"/>
            </a:ext>
          </a:extLst>
        </xdr:cNvPr>
        <xdr:cNvSpPr txBox="1">
          <a:spLocks noChangeArrowheads="1"/>
        </xdr:cNvSpPr>
      </xdr:nvSpPr>
      <xdr:spPr bwMode="auto">
        <a:xfrm>
          <a:off x="4086225" y="730250"/>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en-US" sz="700" b="0" i="0" u="none" strike="noStrike" baseline="0">
              <a:solidFill>
                <a:srgbClr val="000000"/>
              </a:solidFill>
              <a:latin typeface="Arial" panose="020B0604020202020204" pitchFamily="34" charset="0"/>
              <a:cs typeface="Arial"/>
            </a:rPr>
            <a:t>in</a:t>
          </a:r>
          <a:r>
            <a:rPr lang="sr-Cyrl-RS" sz="700" b="0" i="0" u="none" strike="noStrike" baseline="0">
              <a:solidFill>
                <a:srgbClr val="000000"/>
              </a:solidFill>
              <a:latin typeface="Arial" panose="020B0604020202020204" pitchFamily="34" charset="0"/>
              <a:cs typeface="Arial"/>
            </a:rPr>
            <a:t> %)</a:t>
          </a:r>
        </a:p>
      </xdr:txBody>
    </xdr:sp>
    <xdr:clientData/>
  </xdr:twoCellAnchor>
  <xdr:twoCellAnchor>
    <xdr:from>
      <xdr:col>3</xdr:col>
      <xdr:colOff>0</xdr:colOff>
      <xdr:row>3</xdr:row>
      <xdr:rowOff>245452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3A3D060C-B7EA-4508-AC1A-8B346D278508}"/>
            </a:ext>
          </a:extLst>
        </xdr:cNvPr>
        <xdr:cNvSpPr txBox="1">
          <a:spLocks noChangeArrowheads="1"/>
        </xdr:cNvSpPr>
      </xdr:nvSpPr>
      <xdr:spPr bwMode="auto">
        <a:xfrm flipV="1">
          <a:off x="4086225" y="2911729"/>
          <a:ext cx="2654300" cy="21590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eaLnBrk="1" fontAlgn="auto" latinLnBrk="0" hangingPunct="1"/>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 SORS and NBS calculatio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endPar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a:p>
          <a:pPr rtl="0" eaLnBrk="1" fontAlgn="auto" latinLnBrk="0" hangingPunct="1"/>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NBS estimate</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endPar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8</xdr:col>
      <xdr:colOff>0</xdr:colOff>
      <xdr:row>3</xdr:row>
      <xdr:rowOff>0</xdr:rowOff>
    </xdr:from>
    <xdr:to>
      <xdr:col>11</xdr:col>
      <xdr:colOff>609600</xdr:colOff>
      <xdr:row>3</xdr:row>
      <xdr:rowOff>273050</xdr:rowOff>
    </xdr:to>
    <xdr:sp macro="" textlink="">
      <xdr:nvSpPr>
        <xdr:cNvPr id="9" name="naslov_2" hidden="1">
          <a:extLst>
            <a:ext uri="{FF2B5EF4-FFF2-40B4-BE49-F238E27FC236}">
              <a16:creationId xmlns:a16="http://schemas.microsoft.com/office/drawing/2014/main" id="{6D0606C9-EC74-4233-BCF3-7B17A4AE7CA6}"/>
            </a:ext>
          </a:extLst>
        </xdr:cNvPr>
        <xdr:cNvSpPr txBox="1">
          <a:spLocks noChangeArrowheads="1"/>
        </xdr:cNvSpPr>
      </xdr:nvSpPr>
      <xdr:spPr bwMode="auto">
        <a:xfrm>
          <a:off x="8734425" y="457200"/>
          <a:ext cx="3162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 </a:t>
          </a:r>
          <a:r>
            <a:rPr lang="sr-Cyrl-RS" sz="800" b="1" i="0" u="none" strike="noStrike" baseline="0">
              <a:solidFill>
                <a:srgbClr val="000000"/>
              </a:solidFill>
              <a:latin typeface="Arial" panose="020B0604020202020204" pitchFamily="34" charset="0"/>
              <a:cs typeface="Arial"/>
            </a:rPr>
            <a:t>Покретљивост становништва у зависности од мера државе и кретања епидемије </a:t>
          </a:r>
          <a:endParaRPr lang="sr-Cyrl-CS" sz="800" b="1" i="0" u="none" strike="noStrike" baseline="0">
            <a:solidFill>
              <a:srgbClr val="000000"/>
            </a:solidFill>
            <a:latin typeface="Arial" panose="020B0604020202020204" pitchFamily="34" charset="0"/>
            <a:cs typeface="Arial"/>
          </a:endParaRPr>
        </a:p>
      </xdr:txBody>
    </xdr:sp>
    <xdr:clientData/>
  </xdr:twoCellAnchor>
  <xdr:twoCellAnchor>
    <xdr:from>
      <xdr:col>8</xdr:col>
      <xdr:colOff>0</xdr:colOff>
      <xdr:row>3</xdr:row>
      <xdr:rowOff>273050</xdr:rowOff>
    </xdr:from>
    <xdr:to>
      <xdr:col>11</xdr:col>
      <xdr:colOff>609600</xdr:colOff>
      <xdr:row>3</xdr:row>
      <xdr:rowOff>387350</xdr:rowOff>
    </xdr:to>
    <xdr:sp macro="" textlink="">
      <xdr:nvSpPr>
        <xdr:cNvPr id="10" name="mera_2" hidden="1">
          <a:extLst>
            <a:ext uri="{FF2B5EF4-FFF2-40B4-BE49-F238E27FC236}">
              <a16:creationId xmlns:a16="http://schemas.microsoft.com/office/drawing/2014/main" id="{B7CCAD9D-9E66-470D-9168-150DE2A0F4BC}"/>
            </a:ext>
          </a:extLst>
        </xdr:cNvPr>
        <xdr:cNvSpPr txBox="1">
          <a:spLocks noChangeArrowheads="1"/>
        </xdr:cNvSpPr>
      </xdr:nvSpPr>
      <xdr:spPr bwMode="auto">
        <a:xfrm>
          <a:off x="8734425" y="730250"/>
          <a:ext cx="3162300" cy="114300"/>
        </a:xfrm>
        <a:prstGeom prst="rect">
          <a:avLst/>
        </a:prstGeom>
        <a:noFill/>
        <a:ln>
          <a:noFill/>
        </a:ln>
      </xdr:spPr>
      <xdr:txBody>
        <a:bodyPr vertOverflow="clip" wrap="square" lIns="36000" tIns="0" rIns="0" bIns="0" anchor="ctr"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endParaRPr lang="sr-Latn-RS" sz="700">
            <a:effectLst/>
            <a:latin typeface="Arial" panose="020B0604020202020204" pitchFamily="34" charset="0"/>
            <a:cs typeface="Arial" panose="020B0604020202020204" pitchFamily="34" charset="0"/>
          </a:endParaRPr>
        </a:p>
      </xdr:txBody>
    </xdr:sp>
    <xdr:clientData/>
  </xdr:twoCellAnchor>
  <xdr:twoCellAnchor>
    <xdr:from>
      <xdr:col>8</xdr:col>
      <xdr:colOff>0</xdr:colOff>
      <xdr:row>3</xdr:row>
      <xdr:rowOff>2454529</xdr:rowOff>
    </xdr:from>
    <xdr:to>
      <xdr:col>11</xdr:col>
      <xdr:colOff>609600</xdr:colOff>
      <xdr:row>3</xdr:row>
      <xdr:rowOff>2549779</xdr:rowOff>
    </xdr:to>
    <xdr:sp macro="" textlink="">
      <xdr:nvSpPr>
        <xdr:cNvPr id="11" name="izvor_2" hidden="1">
          <a:extLst>
            <a:ext uri="{FF2B5EF4-FFF2-40B4-BE49-F238E27FC236}">
              <a16:creationId xmlns:a16="http://schemas.microsoft.com/office/drawing/2014/main" id="{B8004157-7A3C-4335-90ED-6B7CA7358D60}"/>
            </a:ext>
          </a:extLst>
        </xdr:cNvPr>
        <xdr:cNvSpPr txBox="1">
          <a:spLocks noChangeArrowheads="1"/>
        </xdr:cNvSpPr>
      </xdr:nvSpPr>
      <xdr:spPr bwMode="auto">
        <a:xfrm flipV="1">
          <a:off x="8734425" y="2911729"/>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FF0000"/>
              </a:solidFill>
              <a:effectLst/>
              <a:uLnTx/>
              <a:uFillTx/>
              <a:latin typeface="Arial" panose="020B0604020202020204" pitchFamily="34" charset="0"/>
              <a:ea typeface="+mn-ea"/>
              <a:cs typeface="Arial"/>
            </a:rPr>
            <a:t>Извор: </a:t>
          </a:r>
          <a:r>
            <a:rPr kumimoji="0" lang="sr-Latn-RS" sz="600" b="0" i="1" u="none" strike="noStrike" kern="0" cap="none" spc="0" normalizeH="0" baseline="0" noProof="0">
              <a:ln>
                <a:noFill/>
              </a:ln>
              <a:solidFill>
                <a:srgbClr val="FF0000"/>
              </a:solidFill>
              <a:effectLst/>
              <a:uLnTx/>
              <a:uFillTx/>
              <a:latin typeface="Arial" panose="020B0604020202020204" pitchFamily="34" charset="0"/>
              <a:ea typeface="+mn-ea"/>
              <a:cs typeface="Arial"/>
            </a:rPr>
            <a:t>IEA</a:t>
          </a:r>
          <a:r>
            <a:rPr kumimoji="0" lang="sr-Cyrl-CS" sz="600" b="0" i="0" u="none" strike="noStrike" kern="0" cap="none" spc="0" normalizeH="0" baseline="0" noProof="0">
              <a:ln>
                <a:noFill/>
              </a:ln>
              <a:solidFill>
                <a:srgbClr val="FF0000"/>
              </a:solidFill>
              <a:effectLst/>
              <a:uLnTx/>
              <a:uFillTx/>
              <a:latin typeface="Arial" panose="020B0604020202020204" pitchFamily="34" charset="0"/>
              <a:ea typeface="+mn-ea"/>
              <a:cs typeface="Arial"/>
            </a:rPr>
            <a:t>.</a:t>
          </a:r>
        </a:p>
      </xdr:txBody>
    </xdr:sp>
    <xdr:clientData/>
  </xdr:twoCellAnchor>
  <xdr:twoCellAnchor>
    <xdr:from>
      <xdr:col>8</xdr:col>
      <xdr:colOff>0</xdr:colOff>
      <xdr:row>3</xdr:row>
      <xdr:rowOff>2578354</xdr:rowOff>
    </xdr:from>
    <xdr:to>
      <xdr:col>11</xdr:col>
      <xdr:colOff>609600</xdr:colOff>
      <xdr:row>4</xdr:row>
      <xdr:rowOff>32004</xdr:rowOff>
    </xdr:to>
    <xdr:sp macro="" textlink="">
      <xdr:nvSpPr>
        <xdr:cNvPr id="12" name="napomena_2" hidden="1">
          <a:extLst>
            <a:ext uri="{FF2B5EF4-FFF2-40B4-BE49-F238E27FC236}">
              <a16:creationId xmlns:a16="http://schemas.microsoft.com/office/drawing/2014/main" id="{676A8C4D-DC23-4271-93B4-4C2ED0480FCC}"/>
            </a:ext>
          </a:extLst>
        </xdr:cNvPr>
        <xdr:cNvSpPr txBox="1">
          <a:spLocks noChangeArrowheads="1"/>
        </xdr:cNvSpPr>
      </xdr:nvSpPr>
      <xdr:spPr bwMode="auto">
        <a:xfrm>
          <a:off x="8734425" y="3035554"/>
          <a:ext cx="3162300" cy="120650"/>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7-дневни покретни просек. </a:t>
          </a:r>
          <a:endParaRPr lang="sr-Cyrl-RS" sz="600">
            <a:latin typeface="Arial" panose="020B0604020202020204" pitchFamily="34" charset="0"/>
          </a:endParaRPr>
        </a:p>
      </xdr:txBody>
    </xdr:sp>
    <xdr:clientData/>
  </xdr:twoCellAnchor>
  <xdr:twoCellAnchor>
    <xdr:from>
      <xdr:col>8</xdr:col>
      <xdr:colOff>0</xdr:colOff>
      <xdr:row>3</xdr:row>
      <xdr:rowOff>387350</xdr:rowOff>
    </xdr:from>
    <xdr:to>
      <xdr:col>11</xdr:col>
      <xdr:colOff>685800</xdr:colOff>
      <xdr:row>3</xdr:row>
      <xdr:rowOff>2406904</xdr:rowOff>
    </xdr:to>
    <xdr:graphicFrame macro="">
      <xdr:nvGraphicFramePr>
        <xdr:cNvPr id="13" name="graf_2" hidden="1">
          <a:extLst>
            <a:ext uri="{FF2B5EF4-FFF2-40B4-BE49-F238E27FC236}">
              <a16:creationId xmlns:a16="http://schemas.microsoft.com/office/drawing/2014/main" id="{CB0F0C3C-9FB5-467A-8DE6-C1498790EA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3</xdr:row>
      <xdr:rowOff>0</xdr:rowOff>
    </xdr:from>
    <xdr:to>
      <xdr:col>16</xdr:col>
      <xdr:colOff>85725</xdr:colOff>
      <xdr:row>3</xdr:row>
      <xdr:rowOff>273050</xdr:rowOff>
    </xdr:to>
    <xdr:sp macro="" textlink="">
      <xdr:nvSpPr>
        <xdr:cNvPr id="14" name="label_2" hidden="1">
          <a:extLst>
            <a:ext uri="{FF2B5EF4-FFF2-40B4-BE49-F238E27FC236}">
              <a16:creationId xmlns:a16="http://schemas.microsoft.com/office/drawing/2014/main" id="{29151FCE-D397-42DE-A8CA-EBA644763217}"/>
            </a:ext>
          </a:extLst>
        </xdr:cNvPr>
        <xdr:cNvSpPr txBox="1">
          <a:spLocks noChangeArrowheads="1"/>
        </xdr:cNvSpPr>
      </xdr:nvSpPr>
      <xdr:spPr bwMode="auto">
        <a:xfrm>
          <a:off x="12439650" y="457200"/>
          <a:ext cx="3162300" cy="273050"/>
        </a:xfrm>
        <a:prstGeom prst="rect">
          <a:avLst/>
        </a:prstGeom>
        <a:solidFill>
          <a:srgbClr val="FFFF00"/>
        </a:solid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a:t>
          </a:r>
          <a:r>
            <a:rPr lang="sr-Latn-RS" sz="800" b="0" i="0" u="none" strike="noStrike" baseline="0">
              <a:solidFill>
                <a:srgbClr val="000000"/>
              </a:solidFill>
              <a:latin typeface="Arial" panose="020B0604020202020204" pitchFamily="34" charset="0"/>
              <a:cs typeface="Arial"/>
            </a:rPr>
            <a:t> O</a:t>
          </a:r>
          <a:r>
            <a:rPr lang="en-U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a:t>
          </a:r>
          <a:r>
            <a:rPr lang="en-U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Покретљивост становништва у зависности од мера државе и кретања епидемије </a:t>
          </a:r>
          <a:endParaRPr lang="en-US" sz="800" b="1" i="0" u="none" strike="noStrike" baseline="0">
            <a:solidFill>
              <a:srgbClr val="000000"/>
            </a:solidFill>
            <a:latin typeface="Arial" panose="020B0604020202020204" pitchFamily="34" charset="0"/>
            <a:cs typeface="Arial"/>
          </a:endParaRPr>
        </a:p>
      </xdr:txBody>
    </xdr:sp>
    <xdr:clientData/>
  </xdr:twoCellAnchor>
  <xdr:twoCellAnchor>
    <xdr:from>
      <xdr:col>13</xdr:col>
      <xdr:colOff>0</xdr:colOff>
      <xdr:row>3</xdr:row>
      <xdr:rowOff>273050</xdr:rowOff>
    </xdr:from>
    <xdr:to>
      <xdr:col>16</xdr:col>
      <xdr:colOff>85725</xdr:colOff>
      <xdr:row>3</xdr:row>
      <xdr:rowOff>387350</xdr:rowOff>
    </xdr:to>
    <xdr:sp macro="" textlink="">
      <xdr:nvSpPr>
        <xdr:cNvPr id="15" name="measure_2" hidden="1">
          <a:extLst>
            <a:ext uri="{FF2B5EF4-FFF2-40B4-BE49-F238E27FC236}">
              <a16:creationId xmlns:a16="http://schemas.microsoft.com/office/drawing/2014/main" id="{D850392F-BF2B-4FE3-966E-A6312A9E47C5}"/>
            </a:ext>
          </a:extLst>
        </xdr:cNvPr>
        <xdr:cNvSpPr txBox="1">
          <a:spLocks noChangeArrowheads="1"/>
        </xdr:cNvSpPr>
      </xdr:nvSpPr>
      <xdr:spPr bwMode="auto">
        <a:xfrm>
          <a:off x="12439650" y="730250"/>
          <a:ext cx="3162300" cy="114300"/>
        </a:xfrm>
        <a:prstGeom prst="rect">
          <a:avLst/>
        </a:prstGeom>
        <a:solidFill>
          <a:srgbClr val="FFFF00"/>
        </a:solid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endParaRPr lang="sr-Cyrl-RS" sz="700" b="0" i="0" u="none" strike="noStrike" baseline="0">
            <a:solidFill>
              <a:srgbClr val="000000"/>
            </a:solidFill>
            <a:latin typeface="Arial" panose="020B0604020202020204" pitchFamily="34" charset="0"/>
            <a:cs typeface="Arial"/>
          </a:endParaRPr>
        </a:p>
      </xdr:txBody>
    </xdr:sp>
    <xdr:clientData/>
  </xdr:twoCellAnchor>
  <xdr:twoCellAnchor>
    <xdr:from>
      <xdr:col>13</xdr:col>
      <xdr:colOff>0</xdr:colOff>
      <xdr:row>3</xdr:row>
      <xdr:rowOff>2454529</xdr:rowOff>
    </xdr:from>
    <xdr:to>
      <xdr:col>16</xdr:col>
      <xdr:colOff>85725</xdr:colOff>
      <xdr:row>3</xdr:row>
      <xdr:rowOff>2549779</xdr:rowOff>
    </xdr:to>
    <xdr:sp macro="" textlink="">
      <xdr:nvSpPr>
        <xdr:cNvPr id="16" name="source_2" hidden="1">
          <a:extLst>
            <a:ext uri="{FF2B5EF4-FFF2-40B4-BE49-F238E27FC236}">
              <a16:creationId xmlns:a16="http://schemas.microsoft.com/office/drawing/2014/main" id="{3989A68C-4F14-4679-B2E2-53F24DC8F8B3}"/>
            </a:ext>
          </a:extLst>
        </xdr:cNvPr>
        <xdr:cNvSpPr txBox="1">
          <a:spLocks noChangeArrowheads="1"/>
        </xdr:cNvSpPr>
      </xdr:nvSpPr>
      <xdr:spPr bwMode="auto">
        <a:xfrm flipV="1">
          <a:off x="12439650" y="2911729"/>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EA</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3</xdr:col>
      <xdr:colOff>0</xdr:colOff>
      <xdr:row>3</xdr:row>
      <xdr:rowOff>2578354</xdr:rowOff>
    </xdr:from>
    <xdr:to>
      <xdr:col>16</xdr:col>
      <xdr:colOff>85725</xdr:colOff>
      <xdr:row>4</xdr:row>
      <xdr:rowOff>32004</xdr:rowOff>
    </xdr:to>
    <xdr:sp macro="" textlink="">
      <xdr:nvSpPr>
        <xdr:cNvPr id="17" name="note_2" hidden="1">
          <a:extLst>
            <a:ext uri="{FF2B5EF4-FFF2-40B4-BE49-F238E27FC236}">
              <a16:creationId xmlns:a16="http://schemas.microsoft.com/office/drawing/2014/main" id="{D7AC323F-256F-4826-980B-56DDCD4984BD}"/>
            </a:ext>
          </a:extLst>
        </xdr:cNvPr>
        <xdr:cNvSpPr txBox="1">
          <a:spLocks noChangeArrowheads="1"/>
        </xdr:cNvSpPr>
      </xdr:nvSpPr>
      <xdr:spPr bwMode="auto">
        <a:xfrm flipV="1">
          <a:off x="12439650" y="3035554"/>
          <a:ext cx="3162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7-дневни покретни просек. </a:t>
          </a:r>
        </a:p>
      </xdr:txBody>
    </xdr:sp>
    <xdr:clientData/>
  </xdr:twoCellAnchor>
  <xdr:twoCellAnchor>
    <xdr:from>
      <xdr:col>13</xdr:col>
      <xdr:colOff>0</xdr:colOff>
      <xdr:row>3</xdr:row>
      <xdr:rowOff>387350</xdr:rowOff>
    </xdr:from>
    <xdr:to>
      <xdr:col>16</xdr:col>
      <xdr:colOff>161925</xdr:colOff>
      <xdr:row>3</xdr:row>
      <xdr:rowOff>2406904</xdr:rowOff>
    </xdr:to>
    <xdr:graphicFrame macro="">
      <xdr:nvGraphicFramePr>
        <xdr:cNvPr id="18" name="chart_2" hidden="1">
          <a:extLst>
            <a:ext uri="{FF2B5EF4-FFF2-40B4-BE49-F238E27FC236}">
              <a16:creationId xmlns:a16="http://schemas.microsoft.com/office/drawing/2014/main" id="{A80A19BF-0DA0-4DAE-8FB7-3AECB9AEDE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406904</xdr:rowOff>
    </xdr:to>
    <xdr:graphicFrame macro="">
      <xdr:nvGraphicFramePr>
        <xdr:cNvPr id="19" name="chart_1">
          <a:extLst>
            <a:ext uri="{FF2B5EF4-FFF2-40B4-BE49-F238E27FC236}">
              <a16:creationId xmlns:a16="http://schemas.microsoft.com/office/drawing/2014/main" id="{4172CA04-EB07-4B60-8C19-1557A8B7E6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396875</xdr:rowOff>
    </xdr:to>
    <xdr:sp macro="" textlink="">
      <xdr:nvSpPr>
        <xdr:cNvPr id="2" name="naslov_1">
          <a:extLst>
            <a:ext uri="{FF2B5EF4-FFF2-40B4-BE49-F238E27FC236}">
              <a16:creationId xmlns:a16="http://schemas.microsoft.com/office/drawing/2014/main" id="{39ABB386-3120-4154-808D-D15D749CDF18}"/>
            </a:ext>
          </a:extLst>
        </xdr:cNvPr>
        <xdr:cNvSpPr txBox="1">
          <a:spLocks noChangeArrowheads="1"/>
        </xdr:cNvSpPr>
      </xdr:nvSpPr>
      <xdr:spPr bwMode="auto">
        <a:xfrm>
          <a:off x="381000" y="457200"/>
          <a:ext cx="2654300" cy="39687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3.1. </a:t>
          </a:r>
          <a:r>
            <a:rPr lang="sr-Cyrl-CS" sz="800" b="1" i="0" u="none" strike="noStrike" baseline="0">
              <a:solidFill>
                <a:srgbClr val="000000"/>
              </a:solidFill>
              <a:latin typeface="Arial" panose="020B0604020202020204" pitchFamily="34" charset="0"/>
              <a:cs typeface="Arial"/>
            </a:rPr>
            <a:t>Динамика стопе запослености према новој и старој методологији Анкете о </a:t>
          </a:r>
        </a:p>
        <a:p>
          <a:pPr algn="l" rtl="0">
            <a:lnSpc>
              <a:spcPct val="100000"/>
            </a:lnSpc>
            <a:spcBef>
              <a:spcPts val="0"/>
            </a:spcBef>
            <a:spcAft>
              <a:spcPts val="0"/>
            </a:spcAft>
            <a:defRPr sz="1000"/>
          </a:pPr>
          <a:r>
            <a:rPr lang="sr-Cyrl-CS" sz="800" b="1" i="0" u="none" strike="noStrike" baseline="0">
              <a:solidFill>
                <a:srgbClr val="000000"/>
              </a:solidFill>
              <a:latin typeface="Arial" panose="020B0604020202020204" pitchFamily="34" charset="0"/>
              <a:cs typeface="Arial"/>
            </a:rPr>
            <a:t>радној снази</a:t>
          </a:r>
        </a:p>
      </xdr:txBody>
    </xdr:sp>
    <xdr:clientData fLocksWithSheet="0"/>
  </xdr:twoCellAnchor>
  <xdr:twoCellAnchor>
    <xdr:from>
      <xdr:col>1</xdr:col>
      <xdr:colOff>0</xdr:colOff>
      <xdr:row>3</xdr:row>
      <xdr:rowOff>396875</xdr:rowOff>
    </xdr:from>
    <xdr:to>
      <xdr:col>1</xdr:col>
      <xdr:colOff>2654300</xdr:colOff>
      <xdr:row>3</xdr:row>
      <xdr:rowOff>511175</xdr:rowOff>
    </xdr:to>
    <xdr:sp macro="" textlink="">
      <xdr:nvSpPr>
        <xdr:cNvPr id="3" name="mera_1">
          <a:extLst>
            <a:ext uri="{FF2B5EF4-FFF2-40B4-BE49-F238E27FC236}">
              <a16:creationId xmlns:a16="http://schemas.microsoft.com/office/drawing/2014/main" id="{6F79E569-21D7-42FD-9F65-C7889B0990FA}"/>
            </a:ext>
          </a:extLst>
        </xdr:cNvPr>
        <xdr:cNvSpPr txBox="1">
          <a:spLocks noChangeArrowheads="1"/>
        </xdr:cNvSpPr>
      </xdr:nvSpPr>
      <xdr:spPr bwMode="auto">
        <a:xfrm>
          <a:off x="381000" y="85407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у %, просек периода)</a:t>
          </a:r>
        </a:p>
      </xdr:txBody>
    </xdr:sp>
    <xdr:clientData fLocksWithSheet="0"/>
  </xdr:twoCellAnchor>
  <xdr:twoCellAnchor>
    <xdr:from>
      <xdr:col>1</xdr:col>
      <xdr:colOff>0</xdr:colOff>
      <xdr:row>3</xdr:row>
      <xdr:rowOff>2573147</xdr:rowOff>
    </xdr:from>
    <xdr:to>
      <xdr:col>1</xdr:col>
      <xdr:colOff>2654300</xdr:colOff>
      <xdr:row>4</xdr:row>
      <xdr:rowOff>7747</xdr:rowOff>
    </xdr:to>
    <xdr:sp macro="" textlink="">
      <xdr:nvSpPr>
        <xdr:cNvPr id="4" name="izvor_1">
          <a:extLst>
            <a:ext uri="{FF2B5EF4-FFF2-40B4-BE49-F238E27FC236}">
              <a16:creationId xmlns:a16="http://schemas.microsoft.com/office/drawing/2014/main" id="{8F75D5AA-56EB-4DC1-91C5-7BF43682058B}"/>
            </a:ext>
          </a:extLst>
        </xdr:cNvPr>
        <xdr:cNvSpPr txBox="1">
          <a:spLocks noChangeArrowheads="1"/>
        </xdr:cNvSpPr>
      </xdr:nvSpPr>
      <xdr:spPr bwMode="auto">
        <a:xfrm flipV="1">
          <a:off x="381000" y="3030347"/>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звор: РЗС.</a:t>
          </a:r>
        </a:p>
      </xdr:txBody>
    </xdr:sp>
    <xdr:clientData/>
  </xdr:twoCellAnchor>
  <xdr:twoCellAnchor>
    <xdr:from>
      <xdr:col>1</xdr:col>
      <xdr:colOff>0</xdr:colOff>
      <xdr:row>3</xdr:row>
      <xdr:rowOff>511175</xdr:rowOff>
    </xdr:from>
    <xdr:to>
      <xdr:col>2</xdr:col>
      <xdr:colOff>73025</xdr:colOff>
      <xdr:row>3</xdr:row>
      <xdr:rowOff>2525522</xdr:rowOff>
    </xdr:to>
    <xdr:graphicFrame macro="">
      <xdr:nvGraphicFramePr>
        <xdr:cNvPr id="5" name="graf_1">
          <a:extLst>
            <a:ext uri="{FF2B5EF4-FFF2-40B4-BE49-F238E27FC236}">
              <a16:creationId xmlns:a16="http://schemas.microsoft.com/office/drawing/2014/main" id="{E1DDB9AA-8A0F-486E-BED3-DB3B865597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396875</xdr:rowOff>
    </xdr:to>
    <xdr:sp macro="" textlink="">
      <xdr:nvSpPr>
        <xdr:cNvPr id="6" name="label_1">
          <a:extLst>
            <a:ext uri="{FF2B5EF4-FFF2-40B4-BE49-F238E27FC236}">
              <a16:creationId xmlns:a16="http://schemas.microsoft.com/office/drawing/2014/main" id="{01531695-6E07-41CA-9C88-790BC283304D}"/>
            </a:ext>
          </a:extLst>
        </xdr:cNvPr>
        <xdr:cNvSpPr txBox="1">
          <a:spLocks noChangeArrowheads="1"/>
        </xdr:cNvSpPr>
      </xdr:nvSpPr>
      <xdr:spPr bwMode="auto">
        <a:xfrm>
          <a:off x="3752850" y="457200"/>
          <a:ext cx="2654300" cy="39687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ysClr val="windowText" lastClr="000000"/>
              </a:solidFill>
              <a:latin typeface="Arial" panose="020B0604020202020204" pitchFamily="34" charset="0"/>
              <a:cs typeface="Arial"/>
            </a:rPr>
            <a:t>Chart O.3.1 </a:t>
          </a:r>
          <a:r>
            <a:rPr lang="en-US" sz="800" b="1" i="0" u="none" strike="noStrike" baseline="0">
              <a:solidFill>
                <a:sysClr val="windowText" lastClr="000000"/>
              </a:solidFill>
              <a:latin typeface="Arial" panose="020B0604020202020204" pitchFamily="34" charset="0"/>
              <a:cs typeface="Arial"/>
            </a:rPr>
            <a:t>Employment rate dynamics under the</a:t>
          </a:r>
          <a:endParaRPr lang="sr-Cyrl-RS" sz="800" b="1" i="0" u="none" strike="noStrike" baseline="0">
            <a:solidFill>
              <a:sysClr val="windowText" lastClr="000000"/>
            </a:solidFill>
            <a:latin typeface="Arial" panose="020B0604020202020204" pitchFamily="34" charset="0"/>
            <a:cs typeface="Arial"/>
          </a:endParaRPr>
        </a:p>
        <a:p>
          <a:pPr algn="l" rtl="0">
            <a:lnSpc>
              <a:spcPct val="100000"/>
            </a:lnSpc>
            <a:spcBef>
              <a:spcPts val="0"/>
            </a:spcBef>
            <a:spcAft>
              <a:spcPts val="0"/>
            </a:spcAft>
            <a:defRPr sz="1000"/>
          </a:pPr>
          <a:r>
            <a:rPr lang="en-US" sz="800" b="1" i="0" u="none" strike="noStrike" baseline="0">
              <a:solidFill>
                <a:sysClr val="windowText" lastClr="000000"/>
              </a:solidFill>
              <a:latin typeface="Arial" panose="020B0604020202020204" pitchFamily="34" charset="0"/>
              <a:cs typeface="Arial"/>
            </a:rPr>
            <a:t> new and old methodology of the Labour Force Survey  </a:t>
          </a:r>
          <a:endParaRPr lang="sr-Cyrl-RS" sz="800" b="1" i="0" u="none" strike="noStrike" baseline="0">
            <a:solidFill>
              <a:sysClr val="windowText" lastClr="000000"/>
            </a:solidFill>
            <a:latin typeface="Arial" panose="020B0604020202020204" pitchFamily="34" charset="0"/>
            <a:cs typeface="Arial"/>
          </a:endParaRPr>
        </a:p>
      </xdr:txBody>
    </xdr:sp>
    <xdr:clientData fLocksWithSheet="0"/>
  </xdr:twoCellAnchor>
  <xdr:twoCellAnchor>
    <xdr:from>
      <xdr:col>3</xdr:col>
      <xdr:colOff>0</xdr:colOff>
      <xdr:row>3</xdr:row>
      <xdr:rowOff>396875</xdr:rowOff>
    </xdr:from>
    <xdr:to>
      <xdr:col>3</xdr:col>
      <xdr:colOff>2654300</xdr:colOff>
      <xdr:row>3</xdr:row>
      <xdr:rowOff>511175</xdr:rowOff>
    </xdr:to>
    <xdr:sp macro="" textlink="">
      <xdr:nvSpPr>
        <xdr:cNvPr id="7" name="measure_1">
          <a:extLst>
            <a:ext uri="{FF2B5EF4-FFF2-40B4-BE49-F238E27FC236}">
              <a16:creationId xmlns:a16="http://schemas.microsoft.com/office/drawing/2014/main" id="{F83EC154-9493-48AA-BB6A-33712477A8DC}"/>
            </a:ext>
          </a:extLst>
        </xdr:cNvPr>
        <xdr:cNvSpPr txBox="1">
          <a:spLocks noChangeArrowheads="1"/>
        </xdr:cNvSpPr>
      </xdr:nvSpPr>
      <xdr:spPr bwMode="auto">
        <a:xfrm>
          <a:off x="3752850" y="85407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ysClr val="windowText" lastClr="000000"/>
              </a:solidFill>
              <a:latin typeface="Arial" panose="020B0604020202020204" pitchFamily="34" charset="0"/>
              <a:cs typeface="Arial"/>
            </a:rPr>
            <a:t>(</a:t>
          </a:r>
          <a:r>
            <a:rPr lang="en-US" sz="700" b="0" i="0" u="none" strike="noStrike" baseline="0">
              <a:solidFill>
                <a:sysClr val="windowText" lastClr="000000"/>
              </a:solidFill>
              <a:latin typeface="Arial" panose="020B0604020202020204" pitchFamily="34" charset="0"/>
              <a:cs typeface="Arial"/>
            </a:rPr>
            <a:t>in</a:t>
          </a:r>
          <a:r>
            <a:rPr lang="sr-Cyrl-CS" sz="700" b="0" i="0" u="none" strike="noStrike" baseline="0">
              <a:solidFill>
                <a:sysClr val="windowText" lastClr="000000"/>
              </a:solidFill>
              <a:latin typeface="Arial" panose="020B0604020202020204" pitchFamily="34" charset="0"/>
              <a:cs typeface="Arial"/>
            </a:rPr>
            <a:t> %,</a:t>
          </a:r>
          <a:r>
            <a:rPr lang="en-US" sz="700" b="0" i="0" u="none" strike="noStrike" baseline="0">
              <a:solidFill>
                <a:sysClr val="windowText" lastClr="000000"/>
              </a:solidFill>
              <a:latin typeface="Arial" panose="020B0604020202020204" pitchFamily="34" charset="0"/>
              <a:cs typeface="Arial"/>
            </a:rPr>
            <a:t> period average</a:t>
          </a:r>
          <a:r>
            <a:rPr lang="sr-Cyrl-CS" sz="700" b="0" i="0" u="none" strike="noStrike" baseline="0">
              <a:solidFill>
                <a:sysClr val="windowText" lastClr="000000"/>
              </a:solidFill>
              <a:latin typeface="Arial" panose="020B0604020202020204" pitchFamily="34" charset="0"/>
              <a:cs typeface="Arial"/>
            </a:rPr>
            <a:t>)</a:t>
          </a:r>
        </a:p>
      </xdr:txBody>
    </xdr:sp>
    <xdr:clientData fLocksWithSheet="0"/>
  </xdr:twoCellAnchor>
  <xdr:twoCellAnchor>
    <xdr:from>
      <xdr:col>3</xdr:col>
      <xdr:colOff>0</xdr:colOff>
      <xdr:row>3</xdr:row>
      <xdr:rowOff>2570671</xdr:rowOff>
    </xdr:from>
    <xdr:to>
      <xdr:col>3</xdr:col>
      <xdr:colOff>2654300</xdr:colOff>
      <xdr:row>4</xdr:row>
      <xdr:rowOff>5271</xdr:rowOff>
    </xdr:to>
    <xdr:sp macro="" textlink="">
      <xdr:nvSpPr>
        <xdr:cNvPr id="8" name="source_1">
          <a:extLst>
            <a:ext uri="{FF2B5EF4-FFF2-40B4-BE49-F238E27FC236}">
              <a16:creationId xmlns:a16="http://schemas.microsoft.com/office/drawing/2014/main" id="{51DCFF7A-7079-4834-A4C0-7D51F3DBC89B}"/>
            </a:ext>
          </a:extLst>
        </xdr:cNvPr>
        <xdr:cNvSpPr txBox="1">
          <a:spLocks noChangeArrowheads="1"/>
        </xdr:cNvSpPr>
      </xdr:nvSpPr>
      <xdr:spPr bwMode="auto">
        <a:xfrm flipV="1">
          <a:off x="3752850" y="3027871"/>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urce</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RS.</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endParaRPr>
        </a:p>
      </xdr:txBody>
    </xdr:sp>
    <xdr:clientData/>
  </xdr:twoCellAnchor>
  <xdr:twoCellAnchor>
    <xdr:from>
      <xdr:col>7</xdr:col>
      <xdr:colOff>0</xdr:colOff>
      <xdr:row>3</xdr:row>
      <xdr:rowOff>0</xdr:rowOff>
    </xdr:from>
    <xdr:to>
      <xdr:col>10</xdr:col>
      <xdr:colOff>0</xdr:colOff>
      <xdr:row>3</xdr:row>
      <xdr:rowOff>273050</xdr:rowOff>
    </xdr:to>
    <xdr:sp macro="" textlink="">
      <xdr:nvSpPr>
        <xdr:cNvPr id="9" name="naslov_2" hidden="1">
          <a:extLst>
            <a:ext uri="{FF2B5EF4-FFF2-40B4-BE49-F238E27FC236}">
              <a16:creationId xmlns:a16="http://schemas.microsoft.com/office/drawing/2014/main" id="{0A4BB7CE-37C7-478A-A087-750D3E834915}"/>
            </a:ext>
          </a:extLst>
        </xdr:cNvPr>
        <xdr:cNvSpPr txBox="1">
          <a:spLocks noChangeArrowheads="1"/>
        </xdr:cNvSpPr>
      </xdr:nvSpPr>
      <xdr:spPr bwMode="auto">
        <a:xfrm>
          <a:off x="7620000" y="457200"/>
          <a:ext cx="2600325"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5.1. </a:t>
          </a:r>
          <a:r>
            <a:rPr lang="sr-Cyrl-CS" sz="800" b="1" i="0" u="none" strike="noStrike" baseline="0">
              <a:solidFill>
                <a:srgbClr val="000000"/>
              </a:solidFill>
              <a:latin typeface="Arial" panose="020B0604020202020204" pitchFamily="34" charset="0"/>
              <a:cs typeface="Arial"/>
            </a:rPr>
            <a:t>Структура мг. раста укупне формалне запослености</a:t>
          </a:r>
        </a:p>
      </xdr:txBody>
    </xdr:sp>
    <xdr:clientData fLocksWithSheet="0"/>
  </xdr:twoCellAnchor>
  <xdr:twoCellAnchor>
    <xdr:from>
      <xdr:col>7</xdr:col>
      <xdr:colOff>0</xdr:colOff>
      <xdr:row>3</xdr:row>
      <xdr:rowOff>273050</xdr:rowOff>
    </xdr:from>
    <xdr:to>
      <xdr:col>10</xdr:col>
      <xdr:colOff>0</xdr:colOff>
      <xdr:row>3</xdr:row>
      <xdr:rowOff>387350</xdr:rowOff>
    </xdr:to>
    <xdr:sp macro="" textlink="">
      <xdr:nvSpPr>
        <xdr:cNvPr id="10" name="mera_2" hidden="1">
          <a:extLst>
            <a:ext uri="{FF2B5EF4-FFF2-40B4-BE49-F238E27FC236}">
              <a16:creationId xmlns:a16="http://schemas.microsoft.com/office/drawing/2014/main" id="{E1549180-50C9-4D19-8FC0-095858E39ED7}"/>
            </a:ext>
          </a:extLst>
        </xdr:cNvPr>
        <xdr:cNvSpPr txBox="1">
          <a:spLocks noChangeArrowheads="1"/>
        </xdr:cNvSpPr>
      </xdr:nvSpPr>
      <xdr:spPr bwMode="auto">
        <a:xfrm>
          <a:off x="7620000" y="730250"/>
          <a:ext cx="2600325"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у п.п., просек периода</a:t>
          </a:r>
          <a:r>
            <a:rPr lang="sr-Cyrl-C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7</xdr:col>
      <xdr:colOff>0</xdr:colOff>
      <xdr:row>3</xdr:row>
      <xdr:rowOff>2454529</xdr:rowOff>
    </xdr:from>
    <xdr:to>
      <xdr:col>10</xdr:col>
      <xdr:colOff>0</xdr:colOff>
      <xdr:row>3</xdr:row>
      <xdr:rowOff>2575179</xdr:rowOff>
    </xdr:to>
    <xdr:sp macro="" textlink="">
      <xdr:nvSpPr>
        <xdr:cNvPr id="11" name="izvor_2" hidden="1">
          <a:extLst>
            <a:ext uri="{FF2B5EF4-FFF2-40B4-BE49-F238E27FC236}">
              <a16:creationId xmlns:a16="http://schemas.microsoft.com/office/drawing/2014/main" id="{DE5CB934-E00B-4D5B-A925-0D76B69CF49A}"/>
            </a:ext>
          </a:extLst>
        </xdr:cNvPr>
        <xdr:cNvSpPr txBox="1">
          <a:spLocks noChangeArrowheads="1"/>
        </xdr:cNvSpPr>
      </xdr:nvSpPr>
      <xdr:spPr bwMode="auto">
        <a:xfrm flipV="1">
          <a:off x="7620000" y="2911729"/>
          <a:ext cx="2600325"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звор: РЗС</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прерачун НБС.</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endParaRPr>
        </a:p>
      </xdr:txBody>
    </xdr:sp>
    <xdr:clientData/>
  </xdr:twoCellAnchor>
  <xdr:twoCellAnchor>
    <xdr:from>
      <xdr:col>7</xdr:col>
      <xdr:colOff>0</xdr:colOff>
      <xdr:row>3</xdr:row>
      <xdr:rowOff>387350</xdr:rowOff>
    </xdr:from>
    <xdr:to>
      <xdr:col>10</xdr:col>
      <xdr:colOff>0</xdr:colOff>
      <xdr:row>3</xdr:row>
      <xdr:rowOff>2406904</xdr:rowOff>
    </xdr:to>
    <xdr:graphicFrame macro="">
      <xdr:nvGraphicFramePr>
        <xdr:cNvPr id="12" name="graf_2" hidden="1">
          <a:extLst>
            <a:ext uri="{FF2B5EF4-FFF2-40B4-BE49-F238E27FC236}">
              <a16:creationId xmlns:a16="http://schemas.microsoft.com/office/drawing/2014/main" id="{9AF57D61-7070-4305-A1B4-E426973592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0</xdr:colOff>
      <xdr:row>3</xdr:row>
      <xdr:rowOff>0</xdr:rowOff>
    </xdr:from>
    <xdr:to>
      <xdr:col>14</xdr:col>
      <xdr:colOff>304800</xdr:colOff>
      <xdr:row>3</xdr:row>
      <xdr:rowOff>149225</xdr:rowOff>
    </xdr:to>
    <xdr:sp macro="" textlink="">
      <xdr:nvSpPr>
        <xdr:cNvPr id="13" name="label_2" hidden="1">
          <a:extLst>
            <a:ext uri="{FF2B5EF4-FFF2-40B4-BE49-F238E27FC236}">
              <a16:creationId xmlns:a16="http://schemas.microsoft.com/office/drawing/2014/main" id="{183878E6-8EC6-46D6-ABC6-022496C7D04A}"/>
            </a:ext>
          </a:extLst>
        </xdr:cNvPr>
        <xdr:cNvSpPr txBox="1">
          <a:spLocks noChangeArrowheads="1"/>
        </xdr:cNvSpPr>
      </xdr:nvSpPr>
      <xdr:spPr bwMode="auto">
        <a:xfrm>
          <a:off x="1022032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ysClr val="windowText" lastClr="000000"/>
              </a:solidFill>
              <a:latin typeface="Arial" panose="020B0604020202020204" pitchFamily="34" charset="0"/>
              <a:cs typeface="Arial"/>
            </a:rPr>
            <a:t>Chart IV.5.1 </a:t>
          </a:r>
          <a:r>
            <a:rPr lang="sr-Latn-RS" sz="800" b="1" i="0" u="none" strike="noStrike" baseline="0">
              <a:solidFill>
                <a:sysClr val="windowText" lastClr="000000"/>
              </a:solidFill>
              <a:latin typeface="Arial" panose="020B0604020202020204" pitchFamily="34" charset="0"/>
              <a:cs typeface="Arial"/>
            </a:rPr>
            <a:t>Structure of y-o-y growth in total formal employment </a:t>
          </a:r>
          <a:endParaRPr lang="sr-Cyrl-CS" sz="800" b="1" i="0" u="none" strike="noStrike" baseline="0">
            <a:solidFill>
              <a:sysClr val="windowText" lastClr="000000"/>
            </a:solidFill>
            <a:latin typeface="Arial" panose="020B0604020202020204" pitchFamily="34" charset="0"/>
            <a:cs typeface="Arial"/>
          </a:endParaRPr>
        </a:p>
      </xdr:txBody>
    </xdr:sp>
    <xdr:clientData fLocksWithSheet="0"/>
  </xdr:twoCellAnchor>
  <xdr:twoCellAnchor>
    <xdr:from>
      <xdr:col>10</xdr:col>
      <xdr:colOff>0</xdr:colOff>
      <xdr:row>3</xdr:row>
      <xdr:rowOff>149225</xdr:rowOff>
    </xdr:from>
    <xdr:to>
      <xdr:col>14</xdr:col>
      <xdr:colOff>304800</xdr:colOff>
      <xdr:row>3</xdr:row>
      <xdr:rowOff>263525</xdr:rowOff>
    </xdr:to>
    <xdr:sp macro="" textlink="">
      <xdr:nvSpPr>
        <xdr:cNvPr id="14" name="measure_2" hidden="1">
          <a:extLst>
            <a:ext uri="{FF2B5EF4-FFF2-40B4-BE49-F238E27FC236}">
              <a16:creationId xmlns:a16="http://schemas.microsoft.com/office/drawing/2014/main" id="{F3B16A5B-5596-4AF7-A5AC-F70E3A5BD382}"/>
            </a:ext>
          </a:extLst>
        </xdr:cNvPr>
        <xdr:cNvSpPr txBox="1">
          <a:spLocks noChangeArrowheads="1"/>
        </xdr:cNvSpPr>
      </xdr:nvSpPr>
      <xdr:spPr bwMode="auto">
        <a:xfrm>
          <a:off x="1022032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ysClr val="windowText" lastClr="000000"/>
              </a:solidFill>
              <a:latin typeface="Arial" panose="020B0604020202020204" pitchFamily="34" charset="0"/>
              <a:cs typeface="Arial"/>
            </a:rPr>
            <a:t>(</a:t>
          </a:r>
          <a:r>
            <a:rPr lang="sr-Latn-RS" sz="700" b="0" i="0" u="none" strike="noStrike" baseline="0">
              <a:solidFill>
                <a:sysClr val="windowText" lastClr="000000"/>
              </a:solidFill>
              <a:latin typeface="Arial" panose="020B0604020202020204" pitchFamily="34" charset="0"/>
              <a:cs typeface="Arial"/>
            </a:rPr>
            <a:t>in pp</a:t>
          </a:r>
          <a:r>
            <a:rPr lang="sr-Cyrl-RS" sz="700" b="0" i="0" u="none" strike="noStrike" baseline="0">
              <a:solidFill>
                <a:sysClr val="windowText" lastClr="000000"/>
              </a:solidFill>
              <a:latin typeface="Arial" panose="020B0604020202020204" pitchFamily="34" charset="0"/>
              <a:cs typeface="Arial"/>
            </a:rPr>
            <a:t>, </a:t>
          </a:r>
          <a:r>
            <a:rPr lang="sr-Latn-RS" sz="700" b="0" i="0" u="none" strike="noStrike" baseline="0">
              <a:solidFill>
                <a:sysClr val="windowText" lastClr="000000"/>
              </a:solidFill>
              <a:latin typeface="Arial" panose="020B0604020202020204" pitchFamily="34" charset="0"/>
              <a:cs typeface="Arial"/>
            </a:rPr>
            <a:t>period average</a:t>
          </a:r>
          <a:r>
            <a:rPr lang="sr-Cyrl-CS" sz="700" b="0" i="0" u="none" strike="noStrike" baseline="0">
              <a:solidFill>
                <a:sysClr val="windowText" lastClr="000000"/>
              </a:solidFill>
              <a:latin typeface="Arial" panose="020B0604020202020204" pitchFamily="34" charset="0"/>
              <a:cs typeface="Arial"/>
            </a:rPr>
            <a:t>)</a:t>
          </a:r>
        </a:p>
      </xdr:txBody>
    </xdr:sp>
    <xdr:clientData fLocksWithSheet="0"/>
  </xdr:twoCellAnchor>
  <xdr:twoCellAnchor>
    <xdr:from>
      <xdr:col>10</xdr:col>
      <xdr:colOff>0</xdr:colOff>
      <xdr:row>3</xdr:row>
      <xdr:rowOff>2330704</xdr:rowOff>
    </xdr:from>
    <xdr:to>
      <xdr:col>14</xdr:col>
      <xdr:colOff>304800</xdr:colOff>
      <xdr:row>3</xdr:row>
      <xdr:rowOff>2451354</xdr:rowOff>
    </xdr:to>
    <xdr:sp macro="" textlink="">
      <xdr:nvSpPr>
        <xdr:cNvPr id="15" name="source_2" hidden="1">
          <a:extLst>
            <a:ext uri="{FF2B5EF4-FFF2-40B4-BE49-F238E27FC236}">
              <a16:creationId xmlns:a16="http://schemas.microsoft.com/office/drawing/2014/main" id="{6CB02D36-49F5-4401-9D87-986D6B1F4E30}"/>
            </a:ext>
          </a:extLst>
        </xdr:cNvPr>
        <xdr:cNvSpPr txBox="1">
          <a:spLocks noChangeArrowheads="1"/>
        </xdr:cNvSpPr>
      </xdr:nvSpPr>
      <xdr:spPr bwMode="auto">
        <a:xfrm flipV="1">
          <a:off x="10220325" y="2787904"/>
          <a:ext cx="3162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RS and NBS calculatio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endParaRPr>
        </a:p>
      </xdr:txBody>
    </xdr:sp>
    <xdr:clientData/>
  </xdr:twoCellAnchor>
  <xdr:twoCellAnchor>
    <xdr:from>
      <xdr:col>10</xdr:col>
      <xdr:colOff>0</xdr:colOff>
      <xdr:row>3</xdr:row>
      <xdr:rowOff>263525</xdr:rowOff>
    </xdr:from>
    <xdr:to>
      <xdr:col>14</xdr:col>
      <xdr:colOff>381000</xdr:colOff>
      <xdr:row>3</xdr:row>
      <xdr:rowOff>2283079</xdr:rowOff>
    </xdr:to>
    <xdr:graphicFrame macro="">
      <xdr:nvGraphicFramePr>
        <xdr:cNvPr id="16" name="chart_2" hidden="1">
          <a:extLst>
            <a:ext uri="{FF2B5EF4-FFF2-40B4-BE49-F238E27FC236}">
              <a16:creationId xmlns:a16="http://schemas.microsoft.com/office/drawing/2014/main" id="{351976C6-CAED-4E3B-883B-B3D72B886F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511175</xdr:rowOff>
    </xdr:from>
    <xdr:to>
      <xdr:col>4</xdr:col>
      <xdr:colOff>73025</xdr:colOff>
      <xdr:row>3</xdr:row>
      <xdr:rowOff>2523046</xdr:rowOff>
    </xdr:to>
    <xdr:graphicFrame macro="">
      <xdr:nvGraphicFramePr>
        <xdr:cNvPr id="17" name="chart_1">
          <a:extLst>
            <a:ext uri="{FF2B5EF4-FFF2-40B4-BE49-F238E27FC236}">
              <a16:creationId xmlns:a16="http://schemas.microsoft.com/office/drawing/2014/main" id="{BB09827D-C41F-45B7-B9CD-3475CFEC06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396875</xdr:rowOff>
    </xdr:to>
    <xdr:sp macro="" textlink="">
      <xdr:nvSpPr>
        <xdr:cNvPr id="2" name="naslov_1">
          <a:extLst>
            <a:ext uri="{FF2B5EF4-FFF2-40B4-BE49-F238E27FC236}">
              <a16:creationId xmlns:a16="http://schemas.microsoft.com/office/drawing/2014/main" id="{3754110C-E99D-48A3-AA21-8F2C1AE53433}"/>
            </a:ext>
          </a:extLst>
        </xdr:cNvPr>
        <xdr:cNvSpPr txBox="1">
          <a:spLocks noChangeArrowheads="1"/>
        </xdr:cNvSpPr>
      </xdr:nvSpPr>
      <xdr:spPr bwMode="auto">
        <a:xfrm>
          <a:off x="381000" y="457200"/>
          <a:ext cx="2654300" cy="39687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O.3.2. </a:t>
          </a:r>
          <a:r>
            <a:rPr lang="sr-Cyrl-CS" sz="800" b="1" i="0" u="none" strike="noStrike" baseline="0">
              <a:solidFill>
                <a:srgbClr val="000000"/>
              </a:solidFill>
              <a:latin typeface="Arial" panose="020B0604020202020204" pitchFamily="34" charset="0"/>
              <a:cs typeface="Arial"/>
            </a:rPr>
            <a:t>Динамика стопе незапослености према новој и старој методологији Анкете о </a:t>
          </a:r>
        </a:p>
        <a:p>
          <a:pPr algn="l" rtl="0">
            <a:lnSpc>
              <a:spcPct val="100000"/>
            </a:lnSpc>
            <a:spcBef>
              <a:spcPts val="0"/>
            </a:spcBef>
            <a:spcAft>
              <a:spcPts val="0"/>
            </a:spcAft>
            <a:defRPr sz="1000"/>
          </a:pPr>
          <a:r>
            <a:rPr lang="sr-Cyrl-CS" sz="800" b="1" i="0" u="none" strike="noStrike" baseline="0">
              <a:solidFill>
                <a:srgbClr val="000000"/>
              </a:solidFill>
              <a:latin typeface="Arial" panose="020B0604020202020204" pitchFamily="34" charset="0"/>
              <a:cs typeface="Arial"/>
            </a:rPr>
            <a:t>радној снази</a:t>
          </a:r>
        </a:p>
      </xdr:txBody>
    </xdr:sp>
    <xdr:clientData fLocksWithSheet="0"/>
  </xdr:twoCellAnchor>
  <xdr:twoCellAnchor>
    <xdr:from>
      <xdr:col>1</xdr:col>
      <xdr:colOff>0</xdr:colOff>
      <xdr:row>3</xdr:row>
      <xdr:rowOff>396875</xdr:rowOff>
    </xdr:from>
    <xdr:to>
      <xdr:col>1</xdr:col>
      <xdr:colOff>2654300</xdr:colOff>
      <xdr:row>3</xdr:row>
      <xdr:rowOff>511175</xdr:rowOff>
    </xdr:to>
    <xdr:sp macro="" textlink="">
      <xdr:nvSpPr>
        <xdr:cNvPr id="3" name="mera_1">
          <a:extLst>
            <a:ext uri="{FF2B5EF4-FFF2-40B4-BE49-F238E27FC236}">
              <a16:creationId xmlns:a16="http://schemas.microsoft.com/office/drawing/2014/main" id="{E97E66A2-7FE1-41A6-BF78-46B21EAB300B}"/>
            </a:ext>
          </a:extLst>
        </xdr:cNvPr>
        <xdr:cNvSpPr txBox="1">
          <a:spLocks noChangeArrowheads="1"/>
        </xdr:cNvSpPr>
      </xdr:nvSpPr>
      <xdr:spPr bwMode="auto">
        <a:xfrm>
          <a:off x="381000" y="85407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у %, просек периода)</a:t>
          </a:r>
        </a:p>
      </xdr:txBody>
    </xdr:sp>
    <xdr:clientData fLocksWithSheet="0"/>
  </xdr:twoCellAnchor>
  <xdr:twoCellAnchor>
    <xdr:from>
      <xdr:col>1</xdr:col>
      <xdr:colOff>0</xdr:colOff>
      <xdr:row>3</xdr:row>
      <xdr:rowOff>2573147</xdr:rowOff>
    </xdr:from>
    <xdr:to>
      <xdr:col>1</xdr:col>
      <xdr:colOff>2654300</xdr:colOff>
      <xdr:row>4</xdr:row>
      <xdr:rowOff>7747</xdr:rowOff>
    </xdr:to>
    <xdr:sp macro="" textlink="">
      <xdr:nvSpPr>
        <xdr:cNvPr id="4" name="izvor_1">
          <a:extLst>
            <a:ext uri="{FF2B5EF4-FFF2-40B4-BE49-F238E27FC236}">
              <a16:creationId xmlns:a16="http://schemas.microsoft.com/office/drawing/2014/main" id="{360F9E36-0A97-4138-9339-8EAE5C0D5AB1}"/>
            </a:ext>
          </a:extLst>
        </xdr:cNvPr>
        <xdr:cNvSpPr txBox="1">
          <a:spLocks noChangeArrowheads="1"/>
        </xdr:cNvSpPr>
      </xdr:nvSpPr>
      <xdr:spPr bwMode="auto">
        <a:xfrm flipV="1">
          <a:off x="381000" y="3030347"/>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звор: РЗС.</a:t>
          </a:r>
        </a:p>
      </xdr:txBody>
    </xdr:sp>
    <xdr:clientData/>
  </xdr:twoCellAnchor>
  <xdr:twoCellAnchor>
    <xdr:from>
      <xdr:col>1</xdr:col>
      <xdr:colOff>0</xdr:colOff>
      <xdr:row>3</xdr:row>
      <xdr:rowOff>511175</xdr:rowOff>
    </xdr:from>
    <xdr:to>
      <xdr:col>2</xdr:col>
      <xdr:colOff>73025</xdr:colOff>
      <xdr:row>3</xdr:row>
      <xdr:rowOff>2525522</xdr:rowOff>
    </xdr:to>
    <xdr:graphicFrame macro="">
      <xdr:nvGraphicFramePr>
        <xdr:cNvPr id="5" name="graf_1">
          <a:extLst>
            <a:ext uri="{FF2B5EF4-FFF2-40B4-BE49-F238E27FC236}">
              <a16:creationId xmlns:a16="http://schemas.microsoft.com/office/drawing/2014/main" id="{1AFA808A-7C45-47A5-9BE9-BE83C4AD99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396875</xdr:rowOff>
    </xdr:to>
    <xdr:sp macro="" textlink="">
      <xdr:nvSpPr>
        <xdr:cNvPr id="6" name="label_1">
          <a:extLst>
            <a:ext uri="{FF2B5EF4-FFF2-40B4-BE49-F238E27FC236}">
              <a16:creationId xmlns:a16="http://schemas.microsoft.com/office/drawing/2014/main" id="{96606EB7-6DED-4B07-BC1A-C3E08AB1A1CA}"/>
            </a:ext>
          </a:extLst>
        </xdr:cNvPr>
        <xdr:cNvSpPr txBox="1">
          <a:spLocks noChangeArrowheads="1"/>
        </xdr:cNvSpPr>
      </xdr:nvSpPr>
      <xdr:spPr bwMode="auto">
        <a:xfrm>
          <a:off x="3752850" y="457200"/>
          <a:ext cx="2654300" cy="39687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ysClr val="windowText" lastClr="000000"/>
              </a:solidFill>
              <a:latin typeface="Arial" panose="020B0604020202020204" pitchFamily="34" charset="0"/>
              <a:cs typeface="Arial"/>
            </a:rPr>
            <a:t>Chart O.3.2 </a:t>
          </a:r>
          <a:r>
            <a:rPr lang="en-US" sz="800" b="1" i="0" u="none" strike="noStrike" baseline="0">
              <a:solidFill>
                <a:srgbClr val="000000"/>
              </a:solidFill>
              <a:latin typeface="Arial" panose="020B0604020202020204" pitchFamily="34" charset="0"/>
              <a:ea typeface="+mn-ea"/>
              <a:cs typeface="Arial"/>
            </a:rPr>
            <a:t>Unemployment rate dynamics under </a:t>
          </a:r>
          <a:endParaRPr lang="sr-Cyrl-RS" sz="800" b="1" i="0" u="none" strike="noStrike" baseline="0">
            <a:solidFill>
              <a:srgbClr val="000000"/>
            </a:solidFill>
            <a:latin typeface="Arial" panose="020B0604020202020204" pitchFamily="34" charset="0"/>
            <a:ea typeface="+mn-ea"/>
            <a:cs typeface="Arial"/>
          </a:endParaRPr>
        </a:p>
        <a:p>
          <a:pPr algn="l" rtl="0">
            <a:lnSpc>
              <a:spcPct val="100000"/>
            </a:lnSpc>
            <a:spcBef>
              <a:spcPts val="0"/>
            </a:spcBef>
            <a:spcAft>
              <a:spcPts val="0"/>
            </a:spcAft>
            <a:defRPr sz="1000"/>
          </a:pPr>
          <a:r>
            <a:rPr lang="en-US" sz="800" b="1" i="0" u="none" strike="noStrike" baseline="0">
              <a:solidFill>
                <a:srgbClr val="000000"/>
              </a:solidFill>
              <a:latin typeface="Arial" panose="020B0604020202020204" pitchFamily="34" charset="0"/>
              <a:ea typeface="+mn-ea"/>
              <a:cs typeface="Arial"/>
            </a:rPr>
            <a:t>the new and old methodology of the Labour Force Survey  </a:t>
          </a:r>
          <a:endParaRPr lang="sr-Cyrl-RS" sz="800" b="1" i="0" u="none" strike="noStrike" baseline="0">
            <a:solidFill>
              <a:srgbClr val="000000"/>
            </a:solidFill>
            <a:latin typeface="Arial" panose="020B0604020202020204" pitchFamily="34" charset="0"/>
            <a:ea typeface="+mn-ea"/>
            <a:cs typeface="Arial"/>
          </a:endParaRPr>
        </a:p>
      </xdr:txBody>
    </xdr:sp>
    <xdr:clientData fLocksWithSheet="0"/>
  </xdr:twoCellAnchor>
  <xdr:twoCellAnchor>
    <xdr:from>
      <xdr:col>3</xdr:col>
      <xdr:colOff>0</xdr:colOff>
      <xdr:row>3</xdr:row>
      <xdr:rowOff>396875</xdr:rowOff>
    </xdr:from>
    <xdr:to>
      <xdr:col>3</xdr:col>
      <xdr:colOff>2654300</xdr:colOff>
      <xdr:row>3</xdr:row>
      <xdr:rowOff>511175</xdr:rowOff>
    </xdr:to>
    <xdr:sp macro="" textlink="">
      <xdr:nvSpPr>
        <xdr:cNvPr id="7" name="measure_1">
          <a:extLst>
            <a:ext uri="{FF2B5EF4-FFF2-40B4-BE49-F238E27FC236}">
              <a16:creationId xmlns:a16="http://schemas.microsoft.com/office/drawing/2014/main" id="{A678069F-F613-421C-9709-8884231AF489}"/>
            </a:ext>
          </a:extLst>
        </xdr:cNvPr>
        <xdr:cNvSpPr txBox="1">
          <a:spLocks noChangeArrowheads="1"/>
        </xdr:cNvSpPr>
      </xdr:nvSpPr>
      <xdr:spPr bwMode="auto">
        <a:xfrm>
          <a:off x="3752850" y="85407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ysClr val="windowText" lastClr="000000"/>
              </a:solidFill>
              <a:latin typeface="Arial" panose="020B0604020202020204" pitchFamily="34" charset="0"/>
              <a:cs typeface="Arial"/>
            </a:rPr>
            <a:t>(</a:t>
          </a:r>
          <a:r>
            <a:rPr lang="en-US" sz="700" b="0" i="0" u="none" strike="noStrike" baseline="0">
              <a:solidFill>
                <a:sysClr val="windowText" lastClr="000000"/>
              </a:solidFill>
              <a:latin typeface="Arial" panose="020B0604020202020204" pitchFamily="34" charset="0"/>
              <a:cs typeface="Arial"/>
            </a:rPr>
            <a:t>in</a:t>
          </a:r>
          <a:r>
            <a:rPr lang="sr-Cyrl-CS" sz="700" b="0" i="0" u="none" strike="noStrike" baseline="0">
              <a:solidFill>
                <a:sysClr val="windowText" lastClr="000000"/>
              </a:solidFill>
              <a:latin typeface="Arial" panose="020B0604020202020204" pitchFamily="34" charset="0"/>
              <a:cs typeface="Arial"/>
            </a:rPr>
            <a:t> %, </a:t>
          </a:r>
          <a:r>
            <a:rPr lang="en-US" sz="700" b="0" i="0" u="none" strike="noStrike" baseline="0">
              <a:solidFill>
                <a:sysClr val="windowText" lastClr="000000"/>
              </a:solidFill>
              <a:latin typeface="Arial" panose="020B0604020202020204" pitchFamily="34" charset="0"/>
              <a:cs typeface="Arial"/>
            </a:rPr>
            <a:t>period average</a:t>
          </a:r>
          <a:r>
            <a:rPr lang="sr-Cyrl-CS" sz="700" b="0" i="0" u="none" strike="noStrike" baseline="0">
              <a:solidFill>
                <a:sysClr val="windowText" lastClr="000000"/>
              </a:solidFill>
              <a:latin typeface="Arial" panose="020B0604020202020204" pitchFamily="34" charset="0"/>
              <a:cs typeface="Arial"/>
            </a:rPr>
            <a:t>)</a:t>
          </a:r>
        </a:p>
      </xdr:txBody>
    </xdr:sp>
    <xdr:clientData fLocksWithSheet="0"/>
  </xdr:twoCellAnchor>
  <xdr:twoCellAnchor>
    <xdr:from>
      <xdr:col>3</xdr:col>
      <xdr:colOff>0</xdr:colOff>
      <xdr:row>3</xdr:row>
      <xdr:rowOff>2570671</xdr:rowOff>
    </xdr:from>
    <xdr:to>
      <xdr:col>3</xdr:col>
      <xdr:colOff>2654300</xdr:colOff>
      <xdr:row>4</xdr:row>
      <xdr:rowOff>5271</xdr:rowOff>
    </xdr:to>
    <xdr:sp macro="" textlink="">
      <xdr:nvSpPr>
        <xdr:cNvPr id="8" name="source_1">
          <a:extLst>
            <a:ext uri="{FF2B5EF4-FFF2-40B4-BE49-F238E27FC236}">
              <a16:creationId xmlns:a16="http://schemas.microsoft.com/office/drawing/2014/main" id="{DEA56297-8482-4514-B351-13C72D4B8264}"/>
            </a:ext>
          </a:extLst>
        </xdr:cNvPr>
        <xdr:cNvSpPr txBox="1">
          <a:spLocks noChangeArrowheads="1"/>
        </xdr:cNvSpPr>
      </xdr:nvSpPr>
      <xdr:spPr bwMode="auto">
        <a:xfrm flipV="1">
          <a:off x="3752850" y="3027871"/>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urce</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RS.</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endParaRPr>
        </a:p>
      </xdr:txBody>
    </xdr:sp>
    <xdr:clientData/>
  </xdr:twoCellAnchor>
  <xdr:twoCellAnchor>
    <xdr:from>
      <xdr:col>7</xdr:col>
      <xdr:colOff>0</xdr:colOff>
      <xdr:row>3</xdr:row>
      <xdr:rowOff>0</xdr:rowOff>
    </xdr:from>
    <xdr:to>
      <xdr:col>8</xdr:col>
      <xdr:colOff>561975</xdr:colOff>
      <xdr:row>3</xdr:row>
      <xdr:rowOff>273050</xdr:rowOff>
    </xdr:to>
    <xdr:sp macro="" textlink="">
      <xdr:nvSpPr>
        <xdr:cNvPr id="9" name="naslov_2" hidden="1">
          <a:extLst>
            <a:ext uri="{FF2B5EF4-FFF2-40B4-BE49-F238E27FC236}">
              <a16:creationId xmlns:a16="http://schemas.microsoft.com/office/drawing/2014/main" id="{52495E9D-DC65-4988-8426-6CAAAE19A195}"/>
            </a:ext>
          </a:extLst>
        </xdr:cNvPr>
        <xdr:cNvSpPr txBox="1">
          <a:spLocks noChangeArrowheads="1"/>
        </xdr:cNvSpPr>
      </xdr:nvSpPr>
      <xdr:spPr bwMode="auto">
        <a:xfrm>
          <a:off x="7620000" y="457200"/>
          <a:ext cx="127635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5.1. </a:t>
          </a:r>
          <a:r>
            <a:rPr lang="sr-Cyrl-CS" sz="800" b="1" i="0" u="none" strike="noStrike" baseline="0">
              <a:solidFill>
                <a:srgbClr val="000000"/>
              </a:solidFill>
              <a:latin typeface="Arial" panose="020B0604020202020204" pitchFamily="34" charset="0"/>
              <a:cs typeface="Arial"/>
            </a:rPr>
            <a:t>Структура мг. раста укупне формалне запослености</a:t>
          </a:r>
        </a:p>
      </xdr:txBody>
    </xdr:sp>
    <xdr:clientData fLocksWithSheet="0"/>
  </xdr:twoCellAnchor>
  <xdr:twoCellAnchor>
    <xdr:from>
      <xdr:col>7</xdr:col>
      <xdr:colOff>0</xdr:colOff>
      <xdr:row>3</xdr:row>
      <xdr:rowOff>273050</xdr:rowOff>
    </xdr:from>
    <xdr:to>
      <xdr:col>8</xdr:col>
      <xdr:colOff>561975</xdr:colOff>
      <xdr:row>3</xdr:row>
      <xdr:rowOff>387350</xdr:rowOff>
    </xdr:to>
    <xdr:sp macro="" textlink="">
      <xdr:nvSpPr>
        <xdr:cNvPr id="10" name="mera_2" hidden="1">
          <a:extLst>
            <a:ext uri="{FF2B5EF4-FFF2-40B4-BE49-F238E27FC236}">
              <a16:creationId xmlns:a16="http://schemas.microsoft.com/office/drawing/2014/main" id="{2C4B4EE9-E919-4B0C-ACF5-FF0AB70AAB39}"/>
            </a:ext>
          </a:extLst>
        </xdr:cNvPr>
        <xdr:cNvSpPr txBox="1">
          <a:spLocks noChangeArrowheads="1"/>
        </xdr:cNvSpPr>
      </xdr:nvSpPr>
      <xdr:spPr bwMode="auto">
        <a:xfrm>
          <a:off x="7620000" y="730250"/>
          <a:ext cx="127635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у п.п., просек периода</a:t>
          </a:r>
          <a:r>
            <a:rPr lang="sr-Cyrl-C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7</xdr:col>
      <xdr:colOff>0</xdr:colOff>
      <xdr:row>3</xdr:row>
      <xdr:rowOff>2454529</xdr:rowOff>
    </xdr:from>
    <xdr:to>
      <xdr:col>8</xdr:col>
      <xdr:colOff>561975</xdr:colOff>
      <xdr:row>3</xdr:row>
      <xdr:rowOff>2575179</xdr:rowOff>
    </xdr:to>
    <xdr:sp macro="" textlink="">
      <xdr:nvSpPr>
        <xdr:cNvPr id="11" name="izvor_2" hidden="1">
          <a:extLst>
            <a:ext uri="{FF2B5EF4-FFF2-40B4-BE49-F238E27FC236}">
              <a16:creationId xmlns:a16="http://schemas.microsoft.com/office/drawing/2014/main" id="{3380EF85-E1DE-42C9-B391-A7C7D1E019F4}"/>
            </a:ext>
          </a:extLst>
        </xdr:cNvPr>
        <xdr:cNvSpPr txBox="1">
          <a:spLocks noChangeArrowheads="1"/>
        </xdr:cNvSpPr>
      </xdr:nvSpPr>
      <xdr:spPr bwMode="auto">
        <a:xfrm flipV="1">
          <a:off x="7620000" y="2911729"/>
          <a:ext cx="127635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звор: РЗС</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прерачун НБС.</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endParaRPr>
        </a:p>
      </xdr:txBody>
    </xdr:sp>
    <xdr:clientData/>
  </xdr:twoCellAnchor>
  <xdr:twoCellAnchor>
    <xdr:from>
      <xdr:col>7</xdr:col>
      <xdr:colOff>0</xdr:colOff>
      <xdr:row>3</xdr:row>
      <xdr:rowOff>387350</xdr:rowOff>
    </xdr:from>
    <xdr:to>
      <xdr:col>8</xdr:col>
      <xdr:colOff>638175</xdr:colOff>
      <xdr:row>3</xdr:row>
      <xdr:rowOff>2406904</xdr:rowOff>
    </xdr:to>
    <xdr:graphicFrame macro="">
      <xdr:nvGraphicFramePr>
        <xdr:cNvPr id="12" name="graf_2" hidden="1">
          <a:extLst>
            <a:ext uri="{FF2B5EF4-FFF2-40B4-BE49-F238E27FC236}">
              <a16:creationId xmlns:a16="http://schemas.microsoft.com/office/drawing/2014/main" id="{B7C26476-C18C-4982-B262-31BB362A8E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0</xdr:colOff>
      <xdr:row>3</xdr:row>
      <xdr:rowOff>0</xdr:rowOff>
    </xdr:from>
    <xdr:to>
      <xdr:col>14</xdr:col>
      <xdr:colOff>304800</xdr:colOff>
      <xdr:row>3</xdr:row>
      <xdr:rowOff>149225</xdr:rowOff>
    </xdr:to>
    <xdr:sp macro="" textlink="">
      <xdr:nvSpPr>
        <xdr:cNvPr id="13" name="label_2" hidden="1">
          <a:extLst>
            <a:ext uri="{FF2B5EF4-FFF2-40B4-BE49-F238E27FC236}">
              <a16:creationId xmlns:a16="http://schemas.microsoft.com/office/drawing/2014/main" id="{DDB4F8A2-6143-4E81-8C13-0FB2BCA17867}"/>
            </a:ext>
          </a:extLst>
        </xdr:cNvPr>
        <xdr:cNvSpPr txBox="1">
          <a:spLocks noChangeArrowheads="1"/>
        </xdr:cNvSpPr>
      </xdr:nvSpPr>
      <xdr:spPr bwMode="auto">
        <a:xfrm>
          <a:off x="976312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ysClr val="windowText" lastClr="000000"/>
              </a:solidFill>
              <a:latin typeface="Arial" panose="020B0604020202020204" pitchFamily="34" charset="0"/>
              <a:cs typeface="Arial"/>
            </a:rPr>
            <a:t>Chart IV.5.1 </a:t>
          </a:r>
          <a:r>
            <a:rPr lang="sr-Latn-RS" sz="800" b="1" i="0" u="none" strike="noStrike" baseline="0">
              <a:solidFill>
                <a:sysClr val="windowText" lastClr="000000"/>
              </a:solidFill>
              <a:latin typeface="Arial" panose="020B0604020202020204" pitchFamily="34" charset="0"/>
              <a:cs typeface="Arial"/>
            </a:rPr>
            <a:t>Structure of y-o-y growth in total formal employment </a:t>
          </a:r>
          <a:endParaRPr lang="sr-Cyrl-CS" sz="800" b="1" i="0" u="none" strike="noStrike" baseline="0">
            <a:solidFill>
              <a:sysClr val="windowText" lastClr="000000"/>
            </a:solidFill>
            <a:latin typeface="Arial" panose="020B0604020202020204" pitchFamily="34" charset="0"/>
            <a:cs typeface="Arial"/>
          </a:endParaRPr>
        </a:p>
      </xdr:txBody>
    </xdr:sp>
    <xdr:clientData fLocksWithSheet="0"/>
  </xdr:twoCellAnchor>
  <xdr:twoCellAnchor>
    <xdr:from>
      <xdr:col>10</xdr:col>
      <xdr:colOff>0</xdr:colOff>
      <xdr:row>3</xdr:row>
      <xdr:rowOff>149225</xdr:rowOff>
    </xdr:from>
    <xdr:to>
      <xdr:col>14</xdr:col>
      <xdr:colOff>304800</xdr:colOff>
      <xdr:row>3</xdr:row>
      <xdr:rowOff>263525</xdr:rowOff>
    </xdr:to>
    <xdr:sp macro="" textlink="">
      <xdr:nvSpPr>
        <xdr:cNvPr id="14" name="measure_2" hidden="1">
          <a:extLst>
            <a:ext uri="{FF2B5EF4-FFF2-40B4-BE49-F238E27FC236}">
              <a16:creationId xmlns:a16="http://schemas.microsoft.com/office/drawing/2014/main" id="{0D8F72FB-23D7-4518-967D-AE7A12957706}"/>
            </a:ext>
          </a:extLst>
        </xdr:cNvPr>
        <xdr:cNvSpPr txBox="1">
          <a:spLocks noChangeArrowheads="1"/>
        </xdr:cNvSpPr>
      </xdr:nvSpPr>
      <xdr:spPr bwMode="auto">
        <a:xfrm>
          <a:off x="976312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ysClr val="windowText" lastClr="000000"/>
              </a:solidFill>
              <a:latin typeface="Arial" panose="020B0604020202020204" pitchFamily="34" charset="0"/>
              <a:cs typeface="Arial"/>
            </a:rPr>
            <a:t>(</a:t>
          </a:r>
          <a:r>
            <a:rPr lang="sr-Latn-RS" sz="700" b="0" i="0" u="none" strike="noStrike" baseline="0">
              <a:solidFill>
                <a:sysClr val="windowText" lastClr="000000"/>
              </a:solidFill>
              <a:latin typeface="Arial" panose="020B0604020202020204" pitchFamily="34" charset="0"/>
              <a:cs typeface="Arial"/>
            </a:rPr>
            <a:t>in pp</a:t>
          </a:r>
          <a:r>
            <a:rPr lang="sr-Cyrl-RS" sz="700" b="0" i="0" u="none" strike="noStrike" baseline="0">
              <a:solidFill>
                <a:sysClr val="windowText" lastClr="000000"/>
              </a:solidFill>
              <a:latin typeface="Arial" panose="020B0604020202020204" pitchFamily="34" charset="0"/>
              <a:cs typeface="Arial"/>
            </a:rPr>
            <a:t>, </a:t>
          </a:r>
          <a:r>
            <a:rPr lang="sr-Latn-RS" sz="700" b="0" i="0" u="none" strike="noStrike" baseline="0">
              <a:solidFill>
                <a:sysClr val="windowText" lastClr="000000"/>
              </a:solidFill>
              <a:latin typeface="Arial" panose="020B0604020202020204" pitchFamily="34" charset="0"/>
              <a:cs typeface="Arial"/>
            </a:rPr>
            <a:t>period average</a:t>
          </a:r>
          <a:r>
            <a:rPr lang="sr-Cyrl-CS" sz="700" b="0" i="0" u="none" strike="noStrike" baseline="0">
              <a:solidFill>
                <a:sysClr val="windowText" lastClr="000000"/>
              </a:solidFill>
              <a:latin typeface="Arial" panose="020B0604020202020204" pitchFamily="34" charset="0"/>
              <a:cs typeface="Arial"/>
            </a:rPr>
            <a:t>)</a:t>
          </a:r>
        </a:p>
      </xdr:txBody>
    </xdr:sp>
    <xdr:clientData fLocksWithSheet="0"/>
  </xdr:twoCellAnchor>
  <xdr:twoCellAnchor>
    <xdr:from>
      <xdr:col>10</xdr:col>
      <xdr:colOff>0</xdr:colOff>
      <xdr:row>3</xdr:row>
      <xdr:rowOff>2330704</xdr:rowOff>
    </xdr:from>
    <xdr:to>
      <xdr:col>14</xdr:col>
      <xdr:colOff>304800</xdr:colOff>
      <xdr:row>3</xdr:row>
      <xdr:rowOff>2451354</xdr:rowOff>
    </xdr:to>
    <xdr:sp macro="" textlink="">
      <xdr:nvSpPr>
        <xdr:cNvPr id="15" name="source_2" hidden="1">
          <a:extLst>
            <a:ext uri="{FF2B5EF4-FFF2-40B4-BE49-F238E27FC236}">
              <a16:creationId xmlns:a16="http://schemas.microsoft.com/office/drawing/2014/main" id="{32301AE1-8982-4F3F-978B-8CEB2F656A74}"/>
            </a:ext>
          </a:extLst>
        </xdr:cNvPr>
        <xdr:cNvSpPr txBox="1">
          <a:spLocks noChangeArrowheads="1"/>
        </xdr:cNvSpPr>
      </xdr:nvSpPr>
      <xdr:spPr bwMode="auto">
        <a:xfrm flipV="1">
          <a:off x="9763125" y="2787904"/>
          <a:ext cx="3162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RS and NBS calculatio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endParaRPr>
        </a:p>
      </xdr:txBody>
    </xdr:sp>
    <xdr:clientData/>
  </xdr:twoCellAnchor>
  <xdr:twoCellAnchor>
    <xdr:from>
      <xdr:col>10</xdr:col>
      <xdr:colOff>0</xdr:colOff>
      <xdr:row>3</xdr:row>
      <xdr:rowOff>263525</xdr:rowOff>
    </xdr:from>
    <xdr:to>
      <xdr:col>14</xdr:col>
      <xdr:colOff>381000</xdr:colOff>
      <xdr:row>3</xdr:row>
      <xdr:rowOff>2283079</xdr:rowOff>
    </xdr:to>
    <xdr:graphicFrame macro="">
      <xdr:nvGraphicFramePr>
        <xdr:cNvPr id="16" name="chart_2" hidden="1">
          <a:extLst>
            <a:ext uri="{FF2B5EF4-FFF2-40B4-BE49-F238E27FC236}">
              <a16:creationId xmlns:a16="http://schemas.microsoft.com/office/drawing/2014/main" id="{5D6F85AC-13E9-4131-B14B-BDCC379D74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511175</xdr:rowOff>
    </xdr:from>
    <xdr:to>
      <xdr:col>4</xdr:col>
      <xdr:colOff>73025</xdr:colOff>
      <xdr:row>3</xdr:row>
      <xdr:rowOff>2523046</xdr:rowOff>
    </xdr:to>
    <xdr:graphicFrame macro="">
      <xdr:nvGraphicFramePr>
        <xdr:cNvPr id="17" name="chart_1">
          <a:extLst>
            <a:ext uri="{FF2B5EF4-FFF2-40B4-BE49-F238E27FC236}">
              <a16:creationId xmlns:a16="http://schemas.microsoft.com/office/drawing/2014/main" id="{EBFCA577-798F-40A8-A40F-113F303E9A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AJD\AAJD$\TEMP\uziv\NEZA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GFS\GFS-83\GFS\GFS79\GFS2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AJD\AAJD$\_odbor413\Trh%20pr&#225;ce\3MZDY.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AJD\AAJD$\TEMP\emy2\excel\3bilanc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AJD\AAJD$\data\excel\Situacni\SZ9809\Poptavka\NABP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AJD\AAJD$\data\excel\Ruzne\HWW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AJD\AAJD$\data\excel\Situacni\SZ9809\Inflace\CENYVYR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AJD\AAJD$\TEMP\uziv\VYHLE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AJD\AAJD$\Vyrocka%202000\Grafy%20-%20sazby.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AJD\AAJD$\emy2\excel\3mzd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3021p226e\zajednicki\DOCUME~1\ADMINI~1\LOCALS~1\Temp\IncrediMail\Din%20USDEvr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AJD\AAJD$\emy2\excel\3PRUMYSLz.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0126p226\ZAJEDNICKI\Documents%20and%20Settings\m.djukic\Local%20Settings\Temporary%20Internet%20Files\Content.IE5\Q9IB61EF\Din%20USDEvro.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W:\DOCUME~1\ADMINI~1\LOCALS~1\Temp\IncrediMail\Din%20USDEvr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AJD\AAJD$\uziv\NEZAM.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AJD\AAJD$\data\excel\Ruzne\GRA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Osvrti/Osvrt%202%20-%20gra&#273;evinarstvo%20i%20BDP.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Osvrti/Osvrt%203%20-%20anketa%20nova%20i%20stara%20metodologija.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Osvrti/Osvrt%204%20-%20uticaj%20baznog%20efekta.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cell r="AH15" t="str">
            <v xml:space="preserve"> 5/98</v>
          </cell>
          <cell r="AI15" t="str">
            <v xml:space="preserve"> 6/98</v>
          </cell>
          <cell r="AJ15" t="str">
            <v xml:space="preserve"> 7/98</v>
          </cell>
          <cell r="AK15" t="str">
            <v xml:space="preserve"> 8/98</v>
          </cell>
          <cell r="AL15" t="str">
            <v xml:space="preserve"> 9/98</v>
          </cell>
          <cell r="AM15" t="str">
            <v xml:space="preserve"> 12/98</v>
          </cell>
        </row>
        <row r="16">
          <cell r="F16">
            <v>3.13</v>
          </cell>
          <cell r="G16">
            <v>3.13</v>
          </cell>
          <cell r="H16">
            <v>3.04</v>
          </cell>
          <cell r="I16">
            <v>2.83</v>
          </cell>
          <cell r="J16">
            <v>2.69</v>
          </cell>
          <cell r="K16">
            <v>2.75</v>
          </cell>
          <cell r="L16">
            <v>3</v>
          </cell>
          <cell r="M16">
            <v>3.09</v>
          </cell>
          <cell r="N16">
            <v>3.2</v>
          </cell>
          <cell r="O16">
            <v>3.23</v>
          </cell>
          <cell r="P16">
            <v>3.33</v>
          </cell>
          <cell r="Q16">
            <v>3.52</v>
          </cell>
          <cell r="R16">
            <v>4.03</v>
          </cell>
          <cell r="S16">
            <v>4.0599999999999996</v>
          </cell>
          <cell r="T16">
            <v>3.92</v>
          </cell>
          <cell r="U16">
            <v>3.82</v>
          </cell>
          <cell r="V16">
            <v>3.79</v>
          </cell>
          <cell r="W16">
            <v>3.97</v>
          </cell>
          <cell r="X16">
            <v>4.34</v>
          </cell>
          <cell r="Y16">
            <v>4.49</v>
          </cell>
          <cell r="Z16">
            <v>4.83</v>
          </cell>
          <cell r="AA16">
            <v>4.8600000000000003</v>
          </cell>
          <cell r="AB16">
            <v>4.9400000000000004</v>
          </cell>
          <cell r="AC16">
            <v>5.23</v>
          </cell>
          <cell r="AD16">
            <v>5.57</v>
          </cell>
          <cell r="AE16">
            <v>5.61</v>
          </cell>
          <cell r="AF16">
            <v>5.61</v>
          </cell>
          <cell r="AG16">
            <v>5.38</v>
          </cell>
        </row>
        <row r="17">
          <cell r="AK17">
            <v>6.38</v>
          </cell>
          <cell r="AL17">
            <v>6.6</v>
          </cell>
          <cell r="AM17">
            <v>6.9</v>
          </cell>
        </row>
        <row r="18">
          <cell r="F18">
            <v>2.8</v>
          </cell>
          <cell r="G18">
            <v>2.84</v>
          </cell>
          <cell r="H18">
            <v>2.94</v>
          </cell>
          <cell r="I18">
            <v>2.94</v>
          </cell>
          <cell r="J18">
            <v>2.96</v>
          </cell>
          <cell r="K18">
            <v>3.04</v>
          </cell>
          <cell r="L18">
            <v>3.21</v>
          </cell>
          <cell r="M18">
            <v>3.19</v>
          </cell>
          <cell r="N18">
            <v>3.21</v>
          </cell>
          <cell r="O18">
            <v>3.24</v>
          </cell>
          <cell r="P18">
            <v>3.28</v>
          </cell>
          <cell r="Q18">
            <v>3.32</v>
          </cell>
          <cell r="R18">
            <v>3.6</v>
          </cell>
          <cell r="S18">
            <v>3.7</v>
          </cell>
          <cell r="T18">
            <v>3.79</v>
          </cell>
          <cell r="U18">
            <v>3.96</v>
          </cell>
          <cell r="V18">
            <v>4.1399999999999997</v>
          </cell>
          <cell r="W18">
            <v>4.33</v>
          </cell>
          <cell r="X18">
            <v>4.5999999999999996</v>
          </cell>
          <cell r="Y18">
            <v>4.62</v>
          </cell>
          <cell r="Z18">
            <v>4.84</v>
          </cell>
          <cell r="AA18">
            <v>4.87</v>
          </cell>
          <cell r="AB18">
            <v>4.87</v>
          </cell>
          <cell r="AC18">
            <v>4.97</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 val="počet prac_Q"/>
      <sheetName val="počet prac_M"/>
      <sheetName val="mzdové prost_Q"/>
      <sheetName val="mzdove prost_M"/>
      <sheetName val="průměrné mzdy_Q"/>
      <sheetName val="průměrná mzda_M"/>
      <sheetName val="kol_smlouvy"/>
      <sheetName val="Pocet_dni"/>
      <sheetName val="Fin_ukazatele"/>
      <sheetName val="Prumysl_baze"/>
      <sheetName val="Stavebnictvi1_baze"/>
      <sheetName val="Stavebnictvi2_baze"/>
      <sheetName val="Pridana hodnota_odv"/>
      <sheetName val="PHamzda"/>
      <sheetName val="RozdílNH_20"/>
      <sheetName val="Velke_banky"/>
      <sheetName val="ROPO"/>
      <sheetName val="Teorie"/>
      <sheetName val="odvětví"/>
      <sheetName val="Mzda_ČD_NH"/>
      <sheetName val="Pocet_obyvatel"/>
      <sheetName val="Vyvoj predikce"/>
      <sheetName val="zmena stavu"/>
      <sheetName val="Nezamest_baze"/>
      <sheetName val="Nepodnik_mzda_graf"/>
      <sheetName val="Mzd_ prost_ NU"/>
      <sheetName val="Tvs NT"/>
      <sheetName val="Trexima"/>
    </sheetNames>
    <sheetDataSet>
      <sheetData sheetId="0"/>
      <sheetData sheetId="1"/>
      <sheetData sheetId="2">
        <row r="7">
          <cell r="G7" t="str">
            <v>index</v>
          </cell>
        </row>
        <row r="15">
          <cell r="G15">
            <v>121.44213786681628</v>
          </cell>
        </row>
        <row r="29">
          <cell r="D29">
            <v>103540</v>
          </cell>
          <cell r="E29">
            <v>117.70155323219076</v>
          </cell>
          <cell r="F29">
            <v>76102.904159430662</v>
          </cell>
          <cell r="G29">
            <v>115.1746793615647</v>
          </cell>
        </row>
        <row r="30">
          <cell r="D30">
            <v>118854</v>
          </cell>
          <cell r="E30">
            <v>118.83376590222525</v>
          </cell>
          <cell r="F30">
            <v>87014.84157383148</v>
          </cell>
          <cell r="G30">
            <v>118.55739619261048</v>
          </cell>
        </row>
        <row r="31">
          <cell r="D31">
            <v>222394</v>
          </cell>
          <cell r="E31">
            <v>118.3024801133637</v>
          </cell>
          <cell r="F31">
            <v>162668.51520657289</v>
          </cell>
          <cell r="G31">
            <v>117.05800007829569</v>
          </cell>
        </row>
        <row r="32">
          <cell r="D32">
            <v>119307.78806767587</v>
          </cell>
          <cell r="E32">
            <v>115.70965917853287</v>
          </cell>
          <cell r="F32">
            <v>85076.440767300781</v>
          </cell>
          <cell r="G32">
            <v>114.73623572059675</v>
          </cell>
        </row>
        <row r="33">
          <cell r="D33">
            <v>341701.78806767589</v>
          </cell>
          <cell r="E33">
            <v>117.38339759615735</v>
          </cell>
          <cell r="F33">
            <v>247868.40237154055</v>
          </cell>
          <cell r="G33">
            <v>116.29658221436773</v>
          </cell>
        </row>
        <row r="34">
          <cell r="D34">
            <v>138108</v>
          </cell>
          <cell r="E34">
            <v>119.94038916818366</v>
          </cell>
          <cell r="F34">
            <v>100221.49768288901</v>
          </cell>
          <cell r="G34">
            <v>116.95408743301674</v>
          </cell>
        </row>
        <row r="35">
          <cell r="D35">
            <v>479809.78806767589</v>
          </cell>
          <cell r="E35">
            <v>118.09602670767451</v>
          </cell>
          <cell r="F35">
            <v>347844.75583455694</v>
          </cell>
          <cell r="G35">
            <v>116.4481439511022</v>
          </cell>
        </row>
        <row r="36">
          <cell r="D36">
            <v>120825.3</v>
          </cell>
          <cell r="E36">
            <v>116.69432103534865</v>
          </cell>
          <cell r="F36">
            <v>88346.074230561178</v>
          </cell>
          <cell r="G36">
            <v>116.08765159011786</v>
          </cell>
        </row>
        <row r="37">
          <cell r="D37">
            <v>142855</v>
          </cell>
          <cell r="E37">
            <v>120.19368300604103</v>
          </cell>
          <cell r="F37">
            <v>103720.23839932948</v>
          </cell>
          <cell r="G37">
            <v>119.79833044955163</v>
          </cell>
        </row>
        <row r="38">
          <cell r="D38">
            <v>263680.3</v>
          </cell>
          <cell r="E38">
            <v>118.56448465336295</v>
          </cell>
          <cell r="F38">
            <v>191541.83637523011</v>
          </cell>
          <cell r="G38">
            <v>118.04979081353939</v>
          </cell>
        </row>
        <row r="39">
          <cell r="D39">
            <v>136642.9</v>
          </cell>
          <cell r="E39">
            <v>114.52974044116132</v>
          </cell>
          <cell r="F39">
            <v>98066.592000000004</v>
          </cell>
          <cell r="G39">
            <v>114.56879958251851</v>
          </cell>
        </row>
        <row r="40">
          <cell r="D40">
            <v>400323.19999999995</v>
          </cell>
          <cell r="E40">
            <v>117.15572290792747</v>
          </cell>
          <cell r="F40">
            <v>289446.99999999994</v>
          </cell>
          <cell r="G40">
            <v>116.97446468797401</v>
          </cell>
        </row>
        <row r="41">
          <cell r="D41">
            <v>160084.57</v>
          </cell>
          <cell r="E41">
            <v>115.91259738755177</v>
          </cell>
          <cell r="F41">
            <v>114617.47200000002</v>
          </cell>
          <cell r="G41">
            <v>114.46415803988616</v>
          </cell>
        </row>
        <row r="42">
          <cell r="D42">
            <v>560407.7699999999</v>
          </cell>
          <cell r="E42">
            <v>116.79790282247346</v>
          </cell>
          <cell r="F42">
            <v>404171.38800000004</v>
          </cell>
          <cell r="G42">
            <v>116.29303761826249</v>
          </cell>
        </row>
        <row r="43">
          <cell r="D43">
            <v>134223.93</v>
          </cell>
          <cell r="F43">
            <v>99240.58100000002</v>
          </cell>
        </row>
        <row r="44">
          <cell r="D44">
            <v>156227.9</v>
          </cell>
          <cell r="F44">
            <v>115578.37730542777</v>
          </cell>
        </row>
        <row r="45">
          <cell r="D45">
            <v>290451.82999999996</v>
          </cell>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cell r="G69">
            <v>106.64692917927903</v>
          </cell>
        </row>
        <row r="70">
          <cell r="D70">
            <v>731324.85</v>
          </cell>
          <cell r="G70">
            <v>106.63217372670189</v>
          </cell>
        </row>
        <row r="71">
          <cell r="D71">
            <v>170492.66529322497</v>
          </cell>
          <cell r="G71">
            <v>107.31298535207054</v>
          </cell>
        </row>
        <row r="72">
          <cell r="D72">
            <v>204061.57289549999</v>
          </cell>
          <cell r="G72">
            <v>107.38900939237658</v>
          </cell>
        </row>
        <row r="73">
          <cell r="D73">
            <v>374554.23818872496</v>
          </cell>
          <cell r="G73">
            <v>107.35099737222356</v>
          </cell>
        </row>
        <row r="74">
          <cell r="D74">
            <v>178359.16104224999</v>
          </cell>
          <cell r="G74">
            <v>107.38891642462045</v>
          </cell>
        </row>
        <row r="75">
          <cell r="D75">
            <v>552913.39923097496</v>
          </cell>
          <cell r="G75">
            <v>107.36363705635586</v>
          </cell>
        </row>
        <row r="76">
          <cell r="D76">
            <v>225947.56601902499</v>
          </cell>
          <cell r="G76">
            <v>107.37545733352903</v>
          </cell>
        </row>
        <row r="77">
          <cell r="D77">
            <v>778860.96524999989</v>
          </cell>
          <cell r="G77">
            <v>107.36659212564915</v>
          </cell>
        </row>
        <row r="78">
          <cell r="D78">
            <v>182512.22770373206</v>
          </cell>
          <cell r="G78">
            <v>112.49775899907982</v>
          </cell>
        </row>
        <row r="79">
          <cell r="D79">
            <v>218447.70972305984</v>
          </cell>
          <cell r="G79">
            <v>124.81366242505413</v>
          </cell>
        </row>
        <row r="80">
          <cell r="D80">
            <v>400959.93742679188</v>
          </cell>
          <cell r="G80">
            <v>119.37369251454702</v>
          </cell>
        </row>
        <row r="81">
          <cell r="D81">
            <v>190933.30353656758</v>
          </cell>
          <cell r="G81">
            <v>115.91685364746088</v>
          </cell>
        </row>
        <row r="82">
          <cell r="D82">
            <v>591893.24096335948</v>
          </cell>
          <cell r="G82">
            <v>118.14143897278343</v>
          </cell>
        </row>
        <row r="83">
          <cell r="D83">
            <v>241876.64347580023</v>
          </cell>
          <cell r="G83">
            <v>117.24009463788491</v>
          </cell>
        </row>
        <row r="84">
          <cell r="D84">
            <v>833769.88443915965</v>
          </cell>
          <cell r="G84">
            <v>117.83354814287419</v>
          </cell>
        </row>
        <row r="85">
          <cell r="D85">
            <v>197843.25483084557</v>
          </cell>
          <cell r="G85">
            <v>106.07105372360776</v>
          </cell>
        </row>
        <row r="95">
          <cell r="D95" t="str">
            <v xml:space="preserve"> 100 % (+OON celkem)</v>
          </cell>
        </row>
        <row r="96">
          <cell r="D96" t="str">
            <v>mil. Kč</v>
          </cell>
          <cell r="G96" t="str">
            <v>index</v>
          </cell>
        </row>
        <row r="97">
          <cell r="D97">
            <v>271738.960548862</v>
          </cell>
          <cell r="G97">
            <v>0</v>
          </cell>
        </row>
        <row r="98">
          <cell r="D98">
            <v>341448.81702858361</v>
          </cell>
          <cell r="G98">
            <v>119.50039337753945</v>
          </cell>
        </row>
        <row r="99">
          <cell r="D99">
            <v>406287.83325230645</v>
          </cell>
          <cell r="G99">
            <v>113.9013081526122</v>
          </cell>
        </row>
        <row r="100">
          <cell r="D100">
            <v>479809.78806767589</v>
          </cell>
          <cell r="G100">
            <v>116.4481439511022</v>
          </cell>
        </row>
        <row r="101">
          <cell r="D101">
            <v>560407.7699999999</v>
          </cell>
          <cell r="G101">
            <v>116.29303761826249</v>
          </cell>
        </row>
        <row r="102">
          <cell r="D102">
            <v>606374.23</v>
          </cell>
          <cell r="G102">
            <v>110.04033516593212</v>
          </cell>
        </row>
        <row r="103">
          <cell r="D103">
            <v>644813</v>
          </cell>
          <cell r="G103">
            <v>106.00568679555901</v>
          </cell>
        </row>
        <row r="104">
          <cell r="D104">
            <v>686690</v>
          </cell>
          <cell r="G104">
            <v>105.68347617176821</v>
          </cell>
        </row>
        <row r="105">
          <cell r="D105">
            <v>731324.85</v>
          </cell>
          <cell r="G105">
            <v>106.63217372670189</v>
          </cell>
        </row>
        <row r="106">
          <cell r="D106">
            <v>778860.96524999989</v>
          </cell>
          <cell r="G106">
            <v>107.36659212564915</v>
          </cell>
        </row>
        <row r="107">
          <cell r="D107">
            <v>833769.88443915965</v>
          </cell>
          <cell r="G107">
            <v>117.83354814287419</v>
          </cell>
        </row>
        <row r="108">
          <cell r="D108">
            <v>903806.55473204912</v>
          </cell>
          <cell r="G108">
            <v>106.02948380758686</v>
          </cell>
        </row>
      </sheetData>
      <sheetData sheetId="3"/>
      <sheetData sheetId="4"/>
      <sheetData sheetId="5"/>
      <sheetData sheetId="6"/>
      <sheetData sheetId="7"/>
      <sheetData sheetId="8"/>
      <sheetData sheetId="9">
        <row r="201">
          <cell r="H201" t="str">
            <v>v  Kč</v>
          </cell>
        </row>
      </sheetData>
      <sheetData sheetId="10"/>
      <sheetData sheetId="11">
        <row r="4">
          <cell r="R4">
            <v>11.250741437836922</v>
          </cell>
        </row>
      </sheetData>
      <sheetData sheetId="12">
        <row r="145">
          <cell r="N145">
            <v>1.4799999999999998</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HDP Hájek"/>
      <sheetName val="tab HDP"/>
      <sheetName val="tab bil úspor"/>
      <sheetName val="gr HDPprvyr"/>
      <sheetName val="gr HDPsez"/>
      <sheetName val="gr ziskyaodpisy"/>
      <sheetName val="gr komponent"/>
      <sheetName val="gr podil"/>
    </sheetNames>
    <sheetDataSet>
      <sheetData sheetId="0"/>
      <sheetData sheetId="1"/>
      <sheetData sheetId="2"/>
      <sheetData sheetId="3"/>
      <sheetData sheetId="4">
        <row r="3">
          <cell r="C3">
            <v>4.5999999999999996</v>
          </cell>
          <cell r="E3">
            <v>5</v>
          </cell>
          <cell r="G3">
            <v>3.7</v>
          </cell>
        </row>
        <row r="4">
          <cell r="C4">
            <v>4.7</v>
          </cell>
          <cell r="E4">
            <v>0.3</v>
          </cell>
          <cell r="G4">
            <v>0</v>
          </cell>
        </row>
        <row r="5">
          <cell r="C5">
            <v>3.4</v>
          </cell>
          <cell r="E5">
            <v>4.4000000000000004</v>
          </cell>
          <cell r="G5">
            <v>4.0999999999999996</v>
          </cell>
        </row>
        <row r="6">
          <cell r="C6">
            <v>3.2</v>
          </cell>
          <cell r="E6">
            <v>-1.4</v>
          </cell>
          <cell r="G6">
            <v>-0.8</v>
          </cell>
        </row>
        <row r="7">
          <cell r="C7">
            <v>1.2</v>
          </cell>
          <cell r="E7">
            <v>-2.6</v>
          </cell>
          <cell r="G7">
            <v>-0.8</v>
          </cell>
        </row>
        <row r="8">
          <cell r="C8">
            <v>0.5</v>
          </cell>
          <cell r="E8">
            <v>5.5</v>
          </cell>
          <cell r="G8">
            <v>6.5</v>
          </cell>
        </row>
        <row r="9">
          <cell r="C9">
            <v>-0.1</v>
          </cell>
          <cell r="E9">
            <v>5.7</v>
          </cell>
          <cell r="G9">
            <v>8.3000000000000007</v>
          </cell>
        </row>
        <row r="10">
          <cell r="C10">
            <v>2.2000000000000002</v>
          </cell>
          <cell r="E10">
            <v>9.6</v>
          </cell>
          <cell r="G10">
            <v>11.5</v>
          </cell>
        </row>
        <row r="11">
          <cell r="B11">
            <v>-0.9</v>
          </cell>
          <cell r="C11">
            <v>-0.9</v>
          </cell>
          <cell r="E11">
            <v>8.4</v>
          </cell>
          <cell r="G11">
            <v>11.1</v>
          </cell>
        </row>
        <row r="12">
          <cell r="B12">
            <v>-2.4</v>
          </cell>
          <cell r="C12">
            <v>-2.4</v>
          </cell>
          <cell r="D12">
            <v>5.2</v>
          </cell>
          <cell r="E12">
            <v>5.2</v>
          </cell>
          <cell r="F12">
            <v>7.4</v>
          </cell>
          <cell r="G12">
            <v>7.4</v>
          </cell>
        </row>
        <row r="13">
          <cell r="B13">
            <v>1.4</v>
          </cell>
          <cell r="D13">
            <v>5.6</v>
          </cell>
          <cell r="F13">
            <v>7</v>
          </cell>
        </row>
        <row r="14">
          <cell r="B14">
            <v>1</v>
          </cell>
          <cell r="D14">
            <v>5.2</v>
          </cell>
          <cell r="F14">
            <v>6.5</v>
          </cell>
        </row>
      </sheetData>
      <sheetData sheetId="5">
        <row r="6">
          <cell r="F6">
            <v>272.82758272400002</v>
          </cell>
        </row>
        <row r="7">
          <cell r="F7">
            <v>278.273628073</v>
          </cell>
        </row>
        <row r="8">
          <cell r="F8">
            <v>290.91246370300001</v>
          </cell>
        </row>
        <row r="9">
          <cell r="F9">
            <v>300.72647558900002</v>
          </cell>
        </row>
        <row r="10">
          <cell r="F10">
            <v>317.94345613199999</v>
          </cell>
        </row>
        <row r="11">
          <cell r="F11">
            <v>328.42644112699998</v>
          </cell>
        </row>
        <row r="12">
          <cell r="F12">
            <v>341.63365394200002</v>
          </cell>
        </row>
        <row r="13">
          <cell r="F13">
            <v>353.50479671599999</v>
          </cell>
        </row>
        <row r="14">
          <cell r="F14">
            <v>365.86504306099999</v>
          </cell>
        </row>
        <row r="15">
          <cell r="F15">
            <v>379.27444168900001</v>
          </cell>
        </row>
        <row r="16">
          <cell r="F16">
            <v>387.36105904099998</v>
          </cell>
        </row>
        <row r="17">
          <cell r="F17">
            <v>393.18016659099999</v>
          </cell>
        </row>
        <row r="18">
          <cell r="F18">
            <v>393.697721183</v>
          </cell>
        </row>
        <row r="19">
          <cell r="F19">
            <v>403.70531695800003</v>
          </cell>
        </row>
        <row r="20">
          <cell r="F20">
            <v>413.40707565000002</v>
          </cell>
        </row>
        <row r="21">
          <cell r="F21">
            <v>430.65643975299997</v>
          </cell>
        </row>
        <row r="22">
          <cell r="F22">
            <v>434.66113858099999</v>
          </cell>
        </row>
      </sheetData>
      <sheetData sheetId="6"/>
      <sheetData sheetId="7">
        <row r="10">
          <cell r="E10">
            <v>-0.3</v>
          </cell>
          <cell r="G10">
            <v>20.399999999999999</v>
          </cell>
        </row>
        <row r="11">
          <cell r="E11">
            <v>-0.5</v>
          </cell>
          <cell r="G11">
            <v>20.8</v>
          </cell>
        </row>
        <row r="12">
          <cell r="E12">
            <v>-4.9000000000000004</v>
          </cell>
          <cell r="G12">
            <v>23.6</v>
          </cell>
        </row>
        <row r="13">
          <cell r="E13">
            <v>-0.7</v>
          </cell>
          <cell r="G13">
            <v>19.399999999999999</v>
          </cell>
        </row>
        <row r="14">
          <cell r="E14">
            <v>2.1</v>
          </cell>
          <cell r="G14">
            <v>13.8</v>
          </cell>
        </row>
        <row r="15">
          <cell r="E15">
            <v>8.9</v>
          </cell>
          <cell r="G15">
            <v>12.8</v>
          </cell>
        </row>
        <row r="16">
          <cell r="E16">
            <v>2.5</v>
          </cell>
          <cell r="G16">
            <v>6.7</v>
          </cell>
        </row>
        <row r="17">
          <cell r="E17">
            <v>3.9</v>
          </cell>
          <cell r="G17">
            <v>4.5</v>
          </cell>
        </row>
        <row r="18">
          <cell r="E18">
            <v>1.1000000000000001</v>
          </cell>
          <cell r="G18">
            <v>-0.6</v>
          </cell>
        </row>
        <row r="19">
          <cell r="E19">
            <v>-3.9</v>
          </cell>
          <cell r="G19">
            <v>-8.5</v>
          </cell>
        </row>
        <row r="20">
          <cell r="E20">
            <v>-3.2</v>
          </cell>
          <cell r="G20">
            <v>-9.5</v>
          </cell>
        </row>
        <row r="21">
          <cell r="E21">
            <v>-1.1000000000000001</v>
          </cell>
          <cell r="G21">
            <v>-0.9</v>
          </cell>
        </row>
        <row r="22">
          <cell r="E22">
            <v>-2.7</v>
          </cell>
          <cell r="G22">
            <v>-2.5</v>
          </cell>
        </row>
        <row r="23">
          <cell r="E23">
            <v>-1.5</v>
          </cell>
          <cell r="G23">
            <v>-2.6</v>
          </cell>
        </row>
        <row r="24">
          <cell r="E24">
            <v>1.7</v>
          </cell>
          <cell r="G24">
            <v>1.2</v>
          </cell>
        </row>
        <row r="25">
          <cell r="E25">
            <v>0.9</v>
          </cell>
          <cell r="G25">
            <v>-3.6</v>
          </cell>
        </row>
      </sheetData>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8">
          <cell r="C8">
            <v>-0.2</v>
          </cell>
          <cell r="D8">
            <v>0.3</v>
          </cell>
          <cell r="E8">
            <v>1.7</v>
          </cell>
          <cell r="F8">
            <v>-3.5</v>
          </cell>
          <cell r="G8">
            <v>-6.8</v>
          </cell>
          <cell r="H8">
            <v>2.2999999999999998</v>
          </cell>
          <cell r="I8">
            <v>-2</v>
          </cell>
          <cell r="J8">
            <v>-2.4</v>
          </cell>
          <cell r="K8">
            <v>-6.7</v>
          </cell>
          <cell r="L8">
            <v>-15.9</v>
          </cell>
          <cell r="M8">
            <v>-15.5</v>
          </cell>
          <cell r="N8">
            <v>-12.1</v>
          </cell>
          <cell r="O8">
            <v>-14.7</v>
          </cell>
          <cell r="P8">
            <v>-10.7</v>
          </cell>
          <cell r="Q8">
            <v>-14.6</v>
          </cell>
          <cell r="R8">
            <v>-10.5</v>
          </cell>
          <cell r="S8">
            <v>-16.399999999999999</v>
          </cell>
        </row>
        <row r="9">
          <cell r="C9">
            <v>3.3</v>
          </cell>
          <cell r="D9">
            <v>2.9</v>
          </cell>
          <cell r="E9">
            <v>2.1</v>
          </cell>
          <cell r="F9">
            <v>4.2</v>
          </cell>
          <cell r="G9">
            <v>16.2</v>
          </cell>
          <cell r="H9">
            <v>12.9</v>
          </cell>
          <cell r="I9">
            <v>9.6</v>
          </cell>
          <cell r="J9">
            <v>8.1999999999999993</v>
          </cell>
          <cell r="K9">
            <v>9.4</v>
          </cell>
          <cell r="L9">
            <v>7.9</v>
          </cell>
          <cell r="M9">
            <v>4.8</v>
          </cell>
          <cell r="N9">
            <v>5.8</v>
          </cell>
          <cell r="O9">
            <v>13.6</v>
          </cell>
          <cell r="P9">
            <v>3.4</v>
          </cell>
          <cell r="Q9">
            <v>2.9</v>
          </cell>
          <cell r="R9">
            <v>8.1</v>
          </cell>
          <cell r="S9">
            <v>7.6</v>
          </cell>
        </row>
        <row r="64">
          <cell r="D64" t="str">
            <v xml:space="preserve"> 1993</v>
          </cell>
          <cell r="E64" t="str">
            <v xml:space="preserve"> 1994</v>
          </cell>
          <cell r="F64" t="str">
            <v xml:space="preserve"> 1995</v>
          </cell>
          <cell r="G64" t="str">
            <v xml:space="preserve"> 1996</v>
          </cell>
          <cell r="H64" t="str">
            <v xml:space="preserve"> 1997</v>
          </cell>
        </row>
        <row r="67">
          <cell r="D67">
            <v>1.1000000000000001</v>
          </cell>
          <cell r="E67">
            <v>1.6</v>
          </cell>
          <cell r="F67">
            <v>1.77</v>
          </cell>
          <cell r="G67">
            <v>2.2000000000000002</v>
          </cell>
          <cell r="H67">
            <v>3.35</v>
          </cell>
        </row>
        <row r="68">
          <cell r="D68">
            <v>1.05</v>
          </cell>
          <cell r="E68">
            <v>1</v>
          </cell>
          <cell r="F68">
            <v>1.6</v>
          </cell>
          <cell r="G68">
            <v>2.2999999999999998</v>
          </cell>
          <cell r="H68">
            <v>2.9</v>
          </cell>
        </row>
      </sheetData>
      <sheetData sheetId="1"/>
      <sheetData sheetId="2"/>
      <sheetData sheetId="3"/>
      <sheetData sheetId="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C2">
            <v>5</v>
          </cell>
        </row>
        <row r="3">
          <cell r="C3">
            <v>5</v>
          </cell>
        </row>
        <row r="4">
          <cell r="C4">
            <v>5</v>
          </cell>
        </row>
        <row r="5">
          <cell r="C5">
            <v>5</v>
          </cell>
        </row>
        <row r="6">
          <cell r="C6">
            <v>5</v>
          </cell>
        </row>
        <row r="7">
          <cell r="C7">
            <v>5</v>
          </cell>
        </row>
        <row r="8">
          <cell r="C8">
            <v>5</v>
          </cell>
        </row>
        <row r="9">
          <cell r="C9">
            <v>5</v>
          </cell>
        </row>
        <row r="10">
          <cell r="C10">
            <v>5</v>
          </cell>
        </row>
        <row r="11">
          <cell r="C11">
            <v>5</v>
          </cell>
        </row>
        <row r="12">
          <cell r="C12">
            <v>5</v>
          </cell>
        </row>
        <row r="13">
          <cell r="C13">
            <v>5</v>
          </cell>
        </row>
        <row r="14">
          <cell r="C14">
            <v>5</v>
          </cell>
        </row>
        <row r="15">
          <cell r="C15">
            <v>5</v>
          </cell>
        </row>
        <row r="16">
          <cell r="C16">
            <v>5</v>
          </cell>
        </row>
        <row r="17">
          <cell r="C17">
            <v>5</v>
          </cell>
        </row>
        <row r="18">
          <cell r="C18">
            <v>5</v>
          </cell>
        </row>
        <row r="19">
          <cell r="C19">
            <v>5</v>
          </cell>
        </row>
        <row r="20">
          <cell r="C20">
            <v>5</v>
          </cell>
        </row>
        <row r="21">
          <cell r="C21">
            <v>5</v>
          </cell>
        </row>
        <row r="22">
          <cell r="C22">
            <v>5</v>
          </cell>
        </row>
        <row r="23">
          <cell r="C23">
            <v>5</v>
          </cell>
        </row>
        <row r="24">
          <cell r="C24">
            <v>5</v>
          </cell>
        </row>
        <row r="25">
          <cell r="C25">
            <v>5</v>
          </cell>
        </row>
        <row r="26">
          <cell r="C26">
            <v>5</v>
          </cell>
        </row>
        <row r="27">
          <cell r="C27">
            <v>5</v>
          </cell>
        </row>
        <row r="28">
          <cell r="C28">
            <v>5</v>
          </cell>
        </row>
        <row r="29">
          <cell r="C29">
            <v>5</v>
          </cell>
        </row>
        <row r="30">
          <cell r="C30">
            <v>5</v>
          </cell>
        </row>
        <row r="31">
          <cell r="C31">
            <v>5</v>
          </cell>
        </row>
        <row r="32">
          <cell r="C32">
            <v>5</v>
          </cell>
        </row>
        <row r="33">
          <cell r="C33">
            <v>5</v>
          </cell>
        </row>
        <row r="34">
          <cell r="C34">
            <v>5</v>
          </cell>
        </row>
        <row r="35">
          <cell r="C35">
            <v>5</v>
          </cell>
        </row>
        <row r="36">
          <cell r="C36">
            <v>5</v>
          </cell>
        </row>
        <row r="37">
          <cell r="C37">
            <v>5</v>
          </cell>
        </row>
        <row r="38">
          <cell r="C38">
            <v>5</v>
          </cell>
        </row>
        <row r="39">
          <cell r="C39">
            <v>5</v>
          </cell>
        </row>
        <row r="40">
          <cell r="C40">
            <v>5</v>
          </cell>
        </row>
        <row r="41">
          <cell r="C41">
            <v>5</v>
          </cell>
        </row>
        <row r="42">
          <cell r="C42">
            <v>5</v>
          </cell>
        </row>
        <row r="43">
          <cell r="C43">
            <v>5</v>
          </cell>
        </row>
        <row r="44">
          <cell r="C44">
            <v>5</v>
          </cell>
        </row>
        <row r="45">
          <cell r="C45">
            <v>5</v>
          </cell>
        </row>
        <row r="46">
          <cell r="C46">
            <v>5</v>
          </cell>
        </row>
        <row r="47">
          <cell r="C47">
            <v>5</v>
          </cell>
        </row>
        <row r="48">
          <cell r="C48">
            <v>5</v>
          </cell>
        </row>
        <row r="49">
          <cell r="C49">
            <v>5</v>
          </cell>
        </row>
        <row r="50">
          <cell r="C50">
            <v>5</v>
          </cell>
        </row>
        <row r="51">
          <cell r="C51">
            <v>5</v>
          </cell>
        </row>
        <row r="52">
          <cell r="C52">
            <v>5</v>
          </cell>
        </row>
        <row r="53">
          <cell r="C53">
            <v>5</v>
          </cell>
        </row>
        <row r="54">
          <cell r="C54">
            <v>5</v>
          </cell>
        </row>
        <row r="55">
          <cell r="C55">
            <v>5</v>
          </cell>
        </row>
        <row r="56">
          <cell r="C56">
            <v>5</v>
          </cell>
        </row>
        <row r="57">
          <cell r="C57">
            <v>5</v>
          </cell>
        </row>
        <row r="58">
          <cell r="C58">
            <v>5</v>
          </cell>
        </row>
        <row r="59">
          <cell r="C59">
            <v>5</v>
          </cell>
        </row>
        <row r="60">
          <cell r="C60">
            <v>5</v>
          </cell>
        </row>
        <row r="61">
          <cell r="C61">
            <v>5</v>
          </cell>
        </row>
        <row r="62">
          <cell r="C62">
            <v>5</v>
          </cell>
        </row>
        <row r="63">
          <cell r="C63">
            <v>5</v>
          </cell>
        </row>
        <row r="64">
          <cell r="C64">
            <v>5</v>
          </cell>
        </row>
        <row r="65">
          <cell r="C65">
            <v>5</v>
          </cell>
        </row>
        <row r="66">
          <cell r="C66">
            <v>5</v>
          </cell>
        </row>
        <row r="67">
          <cell r="C67">
            <v>5</v>
          </cell>
        </row>
        <row r="68">
          <cell r="C68">
            <v>5</v>
          </cell>
        </row>
        <row r="69">
          <cell r="C69">
            <v>5</v>
          </cell>
        </row>
        <row r="70">
          <cell r="C70">
            <v>5</v>
          </cell>
        </row>
        <row r="71">
          <cell r="C71">
            <v>5</v>
          </cell>
        </row>
        <row r="72">
          <cell r="C72">
            <v>5</v>
          </cell>
        </row>
        <row r="73">
          <cell r="C73">
            <v>5</v>
          </cell>
        </row>
        <row r="74">
          <cell r="C74">
            <v>5</v>
          </cell>
        </row>
        <row r="75">
          <cell r="C75">
            <v>5</v>
          </cell>
        </row>
        <row r="76">
          <cell r="C76">
            <v>5</v>
          </cell>
        </row>
        <row r="77">
          <cell r="C77">
            <v>5</v>
          </cell>
        </row>
        <row r="78">
          <cell r="C78">
            <v>5</v>
          </cell>
        </row>
        <row r="79">
          <cell r="C79">
            <v>5</v>
          </cell>
        </row>
        <row r="80">
          <cell r="C80">
            <v>5</v>
          </cell>
        </row>
        <row r="81">
          <cell r="C81">
            <v>5</v>
          </cell>
        </row>
        <row r="82">
          <cell r="C82">
            <v>5</v>
          </cell>
        </row>
        <row r="83">
          <cell r="C83">
            <v>5</v>
          </cell>
        </row>
        <row r="84">
          <cell r="C84">
            <v>5</v>
          </cell>
        </row>
        <row r="85">
          <cell r="C85">
            <v>5</v>
          </cell>
        </row>
        <row r="86">
          <cell r="C86">
            <v>5</v>
          </cell>
        </row>
        <row r="87">
          <cell r="C87">
            <v>5</v>
          </cell>
        </row>
        <row r="88">
          <cell r="C88">
            <v>5</v>
          </cell>
        </row>
        <row r="89">
          <cell r="C89">
            <v>5</v>
          </cell>
        </row>
        <row r="90">
          <cell r="C90">
            <v>5</v>
          </cell>
        </row>
        <row r="91">
          <cell r="C91">
            <v>5</v>
          </cell>
        </row>
        <row r="92">
          <cell r="C92">
            <v>5</v>
          </cell>
        </row>
        <row r="93">
          <cell r="C93">
            <v>5</v>
          </cell>
        </row>
        <row r="94">
          <cell r="C94">
            <v>5</v>
          </cell>
        </row>
        <row r="95">
          <cell r="C95">
            <v>5</v>
          </cell>
        </row>
        <row r="96">
          <cell r="C96">
            <v>5</v>
          </cell>
        </row>
        <row r="97">
          <cell r="C97">
            <v>5</v>
          </cell>
        </row>
        <row r="98">
          <cell r="C98">
            <v>5</v>
          </cell>
        </row>
        <row r="99">
          <cell r="C99">
            <v>5</v>
          </cell>
        </row>
        <row r="100">
          <cell r="C100">
            <v>5</v>
          </cell>
        </row>
        <row r="101">
          <cell r="C101">
            <v>5</v>
          </cell>
        </row>
        <row r="102">
          <cell r="C102">
            <v>5</v>
          </cell>
        </row>
        <row r="103">
          <cell r="C103">
            <v>5</v>
          </cell>
        </row>
        <row r="104">
          <cell r="C104">
            <v>5</v>
          </cell>
        </row>
        <row r="105">
          <cell r="C105">
            <v>5</v>
          </cell>
        </row>
        <row r="106">
          <cell r="C106">
            <v>5</v>
          </cell>
        </row>
        <row r="107">
          <cell r="C107">
            <v>5</v>
          </cell>
        </row>
        <row r="108">
          <cell r="C108">
            <v>5</v>
          </cell>
        </row>
        <row r="109">
          <cell r="C109">
            <v>5</v>
          </cell>
        </row>
        <row r="110">
          <cell r="C110">
            <v>5</v>
          </cell>
        </row>
        <row r="111">
          <cell r="C111">
            <v>5</v>
          </cell>
        </row>
        <row r="112">
          <cell r="C112">
            <v>5</v>
          </cell>
        </row>
        <row r="113">
          <cell r="C113">
            <v>5</v>
          </cell>
        </row>
        <row r="114">
          <cell r="C114">
            <v>5</v>
          </cell>
        </row>
        <row r="115">
          <cell r="C115">
            <v>5</v>
          </cell>
        </row>
        <row r="116">
          <cell r="C116">
            <v>5</v>
          </cell>
        </row>
        <row r="117">
          <cell r="C117">
            <v>5</v>
          </cell>
        </row>
        <row r="118">
          <cell r="C118">
            <v>5</v>
          </cell>
        </row>
        <row r="119">
          <cell r="C119">
            <v>5</v>
          </cell>
        </row>
        <row r="120">
          <cell r="C120">
            <v>5</v>
          </cell>
        </row>
        <row r="121">
          <cell r="C121">
            <v>5</v>
          </cell>
        </row>
        <row r="122">
          <cell r="C122">
            <v>5</v>
          </cell>
        </row>
        <row r="123">
          <cell r="C123">
            <v>5</v>
          </cell>
        </row>
        <row r="124">
          <cell r="C124">
            <v>5</v>
          </cell>
        </row>
        <row r="125">
          <cell r="C125">
            <v>5</v>
          </cell>
        </row>
        <row r="126">
          <cell r="C126">
            <v>5</v>
          </cell>
        </row>
        <row r="127">
          <cell r="C127">
            <v>5</v>
          </cell>
        </row>
        <row r="128">
          <cell r="C128">
            <v>5</v>
          </cell>
        </row>
        <row r="129">
          <cell r="C129">
            <v>5</v>
          </cell>
        </row>
        <row r="130">
          <cell r="C130">
            <v>5</v>
          </cell>
        </row>
        <row r="131">
          <cell r="C131">
            <v>5</v>
          </cell>
        </row>
        <row r="132">
          <cell r="C132">
            <v>5</v>
          </cell>
        </row>
        <row r="133">
          <cell r="C133">
            <v>5</v>
          </cell>
        </row>
        <row r="134">
          <cell r="C134">
            <v>5</v>
          </cell>
        </row>
        <row r="135">
          <cell r="C135">
            <v>5</v>
          </cell>
        </row>
        <row r="136">
          <cell r="C136">
            <v>5</v>
          </cell>
        </row>
        <row r="137">
          <cell r="C137">
            <v>5</v>
          </cell>
        </row>
        <row r="138">
          <cell r="C138">
            <v>5</v>
          </cell>
        </row>
        <row r="139">
          <cell r="C139">
            <v>5</v>
          </cell>
        </row>
        <row r="140">
          <cell r="C140">
            <v>5</v>
          </cell>
        </row>
        <row r="141">
          <cell r="C141">
            <v>5</v>
          </cell>
        </row>
        <row r="142">
          <cell r="C142">
            <v>5</v>
          </cell>
        </row>
        <row r="143">
          <cell r="C143">
            <v>5</v>
          </cell>
        </row>
        <row r="144">
          <cell r="C144">
            <v>5</v>
          </cell>
        </row>
        <row r="145">
          <cell r="C145">
            <v>5</v>
          </cell>
        </row>
        <row r="146">
          <cell r="C146">
            <v>5</v>
          </cell>
        </row>
        <row r="147">
          <cell r="C147">
            <v>5</v>
          </cell>
        </row>
        <row r="148">
          <cell r="C148">
            <v>5</v>
          </cell>
        </row>
        <row r="149">
          <cell r="C149">
            <v>5</v>
          </cell>
        </row>
        <row r="150">
          <cell r="C150">
            <v>5</v>
          </cell>
        </row>
        <row r="151">
          <cell r="C151">
            <v>5</v>
          </cell>
        </row>
        <row r="152">
          <cell r="C152">
            <v>5</v>
          </cell>
        </row>
        <row r="153">
          <cell r="C153">
            <v>5</v>
          </cell>
        </row>
        <row r="154">
          <cell r="C154">
            <v>5</v>
          </cell>
        </row>
        <row r="155">
          <cell r="C155">
            <v>5</v>
          </cell>
        </row>
        <row r="156">
          <cell r="C156">
            <v>5</v>
          </cell>
        </row>
        <row r="157">
          <cell r="C157">
            <v>5</v>
          </cell>
        </row>
        <row r="158">
          <cell r="C158">
            <v>5</v>
          </cell>
        </row>
        <row r="159">
          <cell r="C159">
            <v>5</v>
          </cell>
        </row>
        <row r="160">
          <cell r="C160">
            <v>5</v>
          </cell>
        </row>
        <row r="161">
          <cell r="C161">
            <v>5</v>
          </cell>
        </row>
        <row r="162">
          <cell r="C162">
            <v>5</v>
          </cell>
        </row>
        <row r="163">
          <cell r="C163">
            <v>5</v>
          </cell>
        </row>
        <row r="164">
          <cell r="C164">
            <v>5</v>
          </cell>
        </row>
        <row r="165">
          <cell r="C165">
            <v>5</v>
          </cell>
        </row>
        <row r="166">
          <cell r="C166">
            <v>5</v>
          </cell>
        </row>
        <row r="167">
          <cell r="C167">
            <v>5</v>
          </cell>
        </row>
        <row r="168">
          <cell r="C168">
            <v>5</v>
          </cell>
        </row>
        <row r="169">
          <cell r="C169">
            <v>5</v>
          </cell>
        </row>
        <row r="170">
          <cell r="C170">
            <v>5</v>
          </cell>
        </row>
        <row r="171">
          <cell r="C171">
            <v>5</v>
          </cell>
        </row>
        <row r="172">
          <cell r="C172">
            <v>5</v>
          </cell>
        </row>
        <row r="173">
          <cell r="C173">
            <v>5</v>
          </cell>
        </row>
        <row r="174">
          <cell r="C174">
            <v>5</v>
          </cell>
        </row>
        <row r="175">
          <cell r="C175">
            <v>5</v>
          </cell>
        </row>
        <row r="176">
          <cell r="C176">
            <v>5</v>
          </cell>
        </row>
        <row r="177">
          <cell r="C177">
            <v>5</v>
          </cell>
        </row>
        <row r="178">
          <cell r="C178">
            <v>5</v>
          </cell>
        </row>
        <row r="179">
          <cell r="C179">
            <v>5</v>
          </cell>
        </row>
        <row r="180">
          <cell r="C180">
            <v>5</v>
          </cell>
        </row>
        <row r="181">
          <cell r="C181">
            <v>5</v>
          </cell>
        </row>
        <row r="182">
          <cell r="C182">
            <v>5</v>
          </cell>
        </row>
        <row r="183">
          <cell r="C183">
            <v>5</v>
          </cell>
        </row>
        <row r="184">
          <cell r="C184">
            <v>5</v>
          </cell>
        </row>
        <row r="185">
          <cell r="C185">
            <v>5</v>
          </cell>
        </row>
        <row r="186">
          <cell r="C186">
            <v>5</v>
          </cell>
        </row>
        <row r="187">
          <cell r="C187">
            <v>5</v>
          </cell>
        </row>
        <row r="188">
          <cell r="C188">
            <v>5</v>
          </cell>
        </row>
        <row r="189">
          <cell r="C189">
            <v>5</v>
          </cell>
        </row>
        <row r="190">
          <cell r="C190">
            <v>5</v>
          </cell>
        </row>
        <row r="191">
          <cell r="C191">
            <v>5</v>
          </cell>
        </row>
        <row r="192">
          <cell r="C192">
            <v>5</v>
          </cell>
        </row>
        <row r="193">
          <cell r="C193">
            <v>5</v>
          </cell>
        </row>
        <row r="194">
          <cell r="C194">
            <v>5</v>
          </cell>
        </row>
        <row r="195">
          <cell r="C195">
            <v>5</v>
          </cell>
        </row>
        <row r="196">
          <cell r="C196">
            <v>5</v>
          </cell>
        </row>
        <row r="197">
          <cell r="C197">
            <v>5</v>
          </cell>
        </row>
        <row r="198">
          <cell r="C198">
            <v>5</v>
          </cell>
        </row>
        <row r="199">
          <cell r="C199">
            <v>5</v>
          </cell>
        </row>
        <row r="200">
          <cell r="C200">
            <v>5</v>
          </cell>
        </row>
        <row r="201">
          <cell r="C201">
            <v>5</v>
          </cell>
        </row>
        <row r="202">
          <cell r="C202">
            <v>5</v>
          </cell>
        </row>
        <row r="203">
          <cell r="C203">
            <v>5</v>
          </cell>
        </row>
        <row r="204">
          <cell r="C204">
            <v>5</v>
          </cell>
        </row>
        <row r="205">
          <cell r="C205">
            <v>5</v>
          </cell>
        </row>
        <row r="206">
          <cell r="C206">
            <v>5</v>
          </cell>
        </row>
        <row r="207">
          <cell r="C207">
            <v>5</v>
          </cell>
        </row>
        <row r="208">
          <cell r="C208">
            <v>5</v>
          </cell>
        </row>
        <row r="209">
          <cell r="C209">
            <v>5</v>
          </cell>
        </row>
        <row r="210">
          <cell r="C210">
            <v>5</v>
          </cell>
        </row>
        <row r="211">
          <cell r="C211">
            <v>5</v>
          </cell>
        </row>
        <row r="212">
          <cell r="C212">
            <v>5</v>
          </cell>
        </row>
        <row r="213">
          <cell r="C213">
            <v>5</v>
          </cell>
        </row>
        <row r="214">
          <cell r="C214">
            <v>5</v>
          </cell>
        </row>
        <row r="215">
          <cell r="C215">
            <v>5</v>
          </cell>
        </row>
        <row r="216">
          <cell r="C216">
            <v>5</v>
          </cell>
        </row>
        <row r="217">
          <cell r="C217">
            <v>5</v>
          </cell>
        </row>
        <row r="218">
          <cell r="C218">
            <v>5</v>
          </cell>
        </row>
        <row r="219">
          <cell r="C219">
            <v>5</v>
          </cell>
        </row>
        <row r="220">
          <cell r="C220">
            <v>5</v>
          </cell>
        </row>
        <row r="221">
          <cell r="C221">
            <v>5</v>
          </cell>
        </row>
        <row r="222">
          <cell r="C222">
            <v>5</v>
          </cell>
        </row>
        <row r="223">
          <cell r="C223">
            <v>5</v>
          </cell>
        </row>
        <row r="224">
          <cell r="C224">
            <v>5</v>
          </cell>
        </row>
        <row r="225">
          <cell r="C225">
            <v>5</v>
          </cell>
        </row>
        <row r="226">
          <cell r="C226">
            <v>5</v>
          </cell>
        </row>
        <row r="227">
          <cell r="C227">
            <v>5</v>
          </cell>
        </row>
        <row r="228">
          <cell r="C228">
            <v>5</v>
          </cell>
        </row>
        <row r="229">
          <cell r="C229">
            <v>5</v>
          </cell>
        </row>
        <row r="230">
          <cell r="C230">
            <v>5</v>
          </cell>
        </row>
        <row r="231">
          <cell r="C231">
            <v>5</v>
          </cell>
        </row>
        <row r="232">
          <cell r="C232">
            <v>5</v>
          </cell>
        </row>
        <row r="233">
          <cell r="C233">
            <v>5</v>
          </cell>
        </row>
        <row r="234">
          <cell r="C234">
            <v>5</v>
          </cell>
        </row>
        <row r="235">
          <cell r="C235">
            <v>5</v>
          </cell>
        </row>
        <row r="236">
          <cell r="C236">
            <v>5</v>
          </cell>
        </row>
        <row r="237">
          <cell r="C237">
            <v>5</v>
          </cell>
        </row>
        <row r="238">
          <cell r="C238">
            <v>5</v>
          </cell>
        </row>
        <row r="239">
          <cell r="C239">
            <v>5</v>
          </cell>
        </row>
        <row r="240">
          <cell r="C240">
            <v>5</v>
          </cell>
        </row>
        <row r="241">
          <cell r="C241">
            <v>5</v>
          </cell>
        </row>
        <row r="242">
          <cell r="C242">
            <v>5</v>
          </cell>
        </row>
        <row r="243">
          <cell r="C243">
            <v>5</v>
          </cell>
        </row>
        <row r="244">
          <cell r="C244">
            <v>5</v>
          </cell>
        </row>
        <row r="245">
          <cell r="C245">
            <v>5</v>
          </cell>
        </row>
        <row r="246">
          <cell r="C246">
            <v>5</v>
          </cell>
        </row>
        <row r="247">
          <cell r="C247">
            <v>5</v>
          </cell>
        </row>
        <row r="248">
          <cell r="C248">
            <v>5</v>
          </cell>
        </row>
        <row r="249">
          <cell r="C249">
            <v>5</v>
          </cell>
        </row>
        <row r="250">
          <cell r="C250">
            <v>5</v>
          </cell>
        </row>
        <row r="251">
          <cell r="C251">
            <v>5</v>
          </cell>
        </row>
        <row r="252">
          <cell r="C252">
            <v>5</v>
          </cell>
        </row>
      </sheetData>
      <sheetData sheetId="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row>
        <row r="178">
          <cell r="B178" t="str">
            <v>T11 ENE01</v>
          </cell>
          <cell r="C178" t="str">
            <v>ENE01-DIC00</v>
          </cell>
          <cell r="E178" t="str">
            <v>ENE01-DIC00</v>
          </cell>
        </row>
        <row r="179">
          <cell r="A179" t="str">
            <v>HON</v>
          </cell>
          <cell r="B179">
            <v>0.9</v>
          </cell>
          <cell r="C179">
            <v>0.9</v>
          </cell>
          <cell r="E179">
            <v>4.2</v>
          </cell>
        </row>
        <row r="180">
          <cell r="A180" t="str">
            <v>GUA</v>
          </cell>
          <cell r="B180">
            <v>1.4</v>
          </cell>
          <cell r="C180">
            <v>1.4</v>
          </cell>
          <cell r="E180">
            <v>-1</v>
          </cell>
        </row>
        <row r="181">
          <cell r="A181" t="str">
            <v>C.R.</v>
          </cell>
          <cell r="B181">
            <v>1.4</v>
          </cell>
          <cell r="C181">
            <v>1.4</v>
          </cell>
          <cell r="E181">
            <v>6.7</v>
          </cell>
        </row>
        <row r="182">
          <cell r="A182" t="str">
            <v>E.S.</v>
          </cell>
          <cell r="B182">
            <v>0</v>
          </cell>
          <cell r="C182">
            <v>0</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Annual Tables"/>
      <sheetName val="Index"/>
      <sheetName val="Annual Raw Data"/>
      <sheetName val="Quarterly Raw Data"/>
      <sheetName val="Quarterly MacroFlow"/>
    </sheetNames>
    <sheetDataSet>
      <sheetData sheetId="0"/>
      <sheetData sheetId="1"/>
      <sheetData sheetId="2"/>
      <sheetData sheetId="3">
        <row r="16">
          <cell r="M16">
            <v>4.6034360139165296</v>
          </cell>
          <cell r="N16">
            <v>4.597893021826299</v>
          </cell>
        </row>
        <row r="17">
          <cell r="M17">
            <v>4.6073349669962607</v>
          </cell>
          <cell r="N17">
            <v>4.6083050108124377</v>
          </cell>
        </row>
        <row r="18">
          <cell r="M18">
            <v>4.6181555007781183</v>
          </cell>
          <cell r="N18">
            <v>4.6063546806026547</v>
          </cell>
        </row>
        <row r="19">
          <cell r="M19">
            <v>4.6126892503405115</v>
          </cell>
          <cell r="N19">
            <v>4.609262980068098</v>
          </cell>
        </row>
        <row r="20">
          <cell r="M20">
            <v>4.6085258269547706</v>
          </cell>
          <cell r="N20">
            <v>4.6071761798752791</v>
          </cell>
        </row>
        <row r="21">
          <cell r="M21">
            <v>4.6113066756202619</v>
          </cell>
          <cell r="N21">
            <v>4.605831735095621</v>
          </cell>
        </row>
        <row r="22">
          <cell r="M22">
            <v>4.6072783127967067</v>
          </cell>
          <cell r="N22">
            <v>4.6084981333024944</v>
          </cell>
        </row>
        <row r="23">
          <cell r="M23">
            <v>4.6061410457676439</v>
          </cell>
          <cell r="N23">
            <v>4.6074742483026379</v>
          </cell>
        </row>
        <row r="24">
          <cell r="M24">
            <v>4.6175559034896638</v>
          </cell>
          <cell r="N24">
            <v>4.605385137033946</v>
          </cell>
        </row>
        <row r="25">
          <cell r="M25">
            <v>4.6179937562039575</v>
          </cell>
          <cell r="N25">
            <v>4.60780575805813</v>
          </cell>
        </row>
        <row r="26">
          <cell r="M26">
            <v>4.6110009925152289</v>
          </cell>
          <cell r="N26">
            <v>4.6074068731039004</v>
          </cell>
        </row>
        <row r="27">
          <cell r="M27">
            <v>4.5992940508026638</v>
          </cell>
          <cell r="N27">
            <v>4.6084980495754913</v>
          </cell>
        </row>
        <row r="28">
          <cell r="M28">
            <v>4.6128561551187728</v>
          </cell>
          <cell r="N28">
            <v>4.6155503863271559</v>
          </cell>
        </row>
        <row r="29">
          <cell r="M29">
            <v>4.6072680496446017</v>
          </cell>
          <cell r="N29">
            <v>4.6174663880799844</v>
          </cell>
        </row>
        <row r="30">
          <cell r="M30">
            <v>4.6117126954932095</v>
          </cell>
          <cell r="N30">
            <v>4.6170876600272024</v>
          </cell>
        </row>
        <row r="31">
          <cell r="M31">
            <v>4.6143777510403412</v>
          </cell>
          <cell r="N31">
            <v>4.6138456750690997</v>
          </cell>
        </row>
        <row r="32">
          <cell r="M32">
            <v>4.6141686920977163</v>
          </cell>
          <cell r="N32">
            <v>4.6237505796108467</v>
          </cell>
        </row>
        <row r="33">
          <cell r="M33">
            <v>4.6107868824830369</v>
          </cell>
          <cell r="N33">
            <v>4.6014064470215059</v>
          </cell>
        </row>
        <row r="34">
          <cell r="M34">
            <v>4.5929443225830031</v>
          </cell>
          <cell r="N34">
            <v>4.6054837110870848</v>
          </cell>
        </row>
        <row r="35">
          <cell r="M35">
            <v>4.6027277084947986</v>
          </cell>
          <cell r="N35">
            <v>4.6061392684980849</v>
          </cell>
        </row>
      </sheetData>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s>
    <sheetDataSet>
      <sheetData sheetId="0"/>
      <sheetData sheetId="1"/>
      <sheetData sheetId="2"/>
      <sheetData sheetId="3">
        <row r="17">
          <cell r="M17">
            <v>4.6032077812041168</v>
          </cell>
        </row>
      </sheetData>
      <sheetData sheetId="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 val="Cene na malo"/>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exports"/>
      <sheetName val="assumpts."/>
    </sheetNames>
    <sheetDataSet>
      <sheetData sheetId="0"/>
      <sheetData sheetId="1"/>
      <sheetData sheetId="2"/>
      <sheetData sheetId="3">
        <row r="16">
          <cell r="M16">
            <v>4.6034360139165296</v>
          </cell>
          <cell r="N16">
            <v>4.597893021826299</v>
          </cell>
        </row>
        <row r="17">
          <cell r="N17">
            <v>4.6083050108124377</v>
          </cell>
        </row>
        <row r="18">
          <cell r="N18">
            <v>4.6063546806026547</v>
          </cell>
        </row>
        <row r="19">
          <cell r="N19">
            <v>4.609262980068098</v>
          </cell>
        </row>
        <row r="20">
          <cell r="N20">
            <v>4.6071761798752791</v>
          </cell>
        </row>
        <row r="21">
          <cell r="N21">
            <v>4.605831735095621</v>
          </cell>
        </row>
        <row r="22">
          <cell r="N22">
            <v>4.6084981333024944</v>
          </cell>
        </row>
        <row r="23">
          <cell r="N23">
            <v>4.6074742483026379</v>
          </cell>
        </row>
        <row r="24">
          <cell r="N24">
            <v>4.605385137033946</v>
          </cell>
        </row>
        <row r="25">
          <cell r="N25">
            <v>4.60780575805813</v>
          </cell>
        </row>
        <row r="26">
          <cell r="N26">
            <v>4.6074068731039004</v>
          </cell>
        </row>
        <row r="27">
          <cell r="N27">
            <v>4.6084980495754913</v>
          </cell>
        </row>
        <row r="28">
          <cell r="N28">
            <v>4.6155503863271559</v>
          </cell>
        </row>
        <row r="29">
          <cell r="N29">
            <v>4.6174663880799844</v>
          </cell>
        </row>
        <row r="30">
          <cell r="N30">
            <v>4.6170876600272024</v>
          </cell>
        </row>
        <row r="31">
          <cell r="N31">
            <v>4.6138456750690997</v>
          </cell>
        </row>
        <row r="32">
          <cell r="N32">
            <v>4.6237505796108467</v>
          </cell>
        </row>
        <row r="33">
          <cell r="N33">
            <v>4.6014064470215059</v>
          </cell>
        </row>
        <row r="34">
          <cell r="N34">
            <v>4.6054837110870848</v>
          </cell>
        </row>
        <row r="35">
          <cell r="N35">
            <v>4.6061392684980849</v>
          </cell>
        </row>
      </sheetData>
      <sheetData sheetId="4"/>
      <sheetData sheetId="5" refreshError="1"/>
      <sheetData sheetId="6" refreshError="1"/>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 val="look"/>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 sheetId="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Table"/>
      <sheetName val="Table_GEF"/>
    </sheetNames>
    <sheetDataSet>
      <sheetData sheetId="0">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O.2.1."/>
      <sheetName val="G O.2.2."/>
      <sheetName val="G O.2.3."/>
      <sheetName val="G O.2.4."/>
    </sheetNames>
    <sheetDataSet>
      <sheetData sheetId="0">
        <row r="7">
          <cell r="H7" t="str">
            <v>Real growth (LHS)</v>
          </cell>
          <cell r="I7" t="str">
            <v>Share in nominal GDP (RHS)</v>
          </cell>
        </row>
        <row r="8">
          <cell r="H8" t="str">
            <v>Реални раст (л.с.)</v>
          </cell>
          <cell r="I8" t="str">
            <v>Учешће у номиналном БДП-у (д.с.)</v>
          </cell>
        </row>
        <row r="9">
          <cell r="G9">
            <v>41275</v>
          </cell>
          <cell r="H9">
            <v>-17.549527195703149</v>
          </cell>
          <cell r="I9">
            <v>3</v>
          </cell>
        </row>
        <row r="10">
          <cell r="G10">
            <v>41640</v>
          </cell>
          <cell r="H10">
            <v>1.4270499438119941</v>
          </cell>
          <cell r="I10">
            <v>3.2</v>
          </cell>
        </row>
        <row r="11">
          <cell r="G11">
            <v>42005</v>
          </cell>
          <cell r="H11">
            <v>17.264966171744362</v>
          </cell>
          <cell r="I11">
            <v>3.8</v>
          </cell>
        </row>
        <row r="12">
          <cell r="G12">
            <v>42370</v>
          </cell>
          <cell r="H12">
            <v>6.1053834656252803</v>
          </cell>
          <cell r="I12">
            <v>3.9</v>
          </cell>
        </row>
        <row r="13">
          <cell r="G13">
            <v>42736</v>
          </cell>
          <cell r="H13">
            <v>5.4247623213120448</v>
          </cell>
          <cell r="I13">
            <v>4.0999999999999996</v>
          </cell>
        </row>
        <row r="14">
          <cell r="G14">
            <v>43101</v>
          </cell>
          <cell r="H14">
            <v>12.365663177035529</v>
          </cell>
          <cell r="I14">
            <v>4.5</v>
          </cell>
        </row>
        <row r="15">
          <cell r="G15">
            <v>43466</v>
          </cell>
          <cell r="H15">
            <v>33.708057852519516</v>
          </cell>
          <cell r="I15">
            <v>5.7</v>
          </cell>
        </row>
      </sheetData>
      <sheetData sheetId="1">
        <row r="8">
          <cell r="H8" t="str">
            <v>Previous projection</v>
          </cell>
          <cell r="I8" t="str">
            <v>New projection</v>
          </cell>
        </row>
        <row r="9">
          <cell r="H9" t="str">
            <v xml:space="preserve">Претходна пројекција </v>
          </cell>
          <cell r="I9" t="str">
            <v>Нова пројекција</v>
          </cell>
        </row>
        <row r="10">
          <cell r="F10">
            <v>2018</v>
          </cell>
          <cell r="G10" t="str">
            <v>2018.</v>
          </cell>
          <cell r="H10">
            <v>4.4592673428305369</v>
          </cell>
          <cell r="I10">
            <v>4.4592673428305369</v>
          </cell>
        </row>
        <row r="11">
          <cell r="F11">
            <v>2019</v>
          </cell>
          <cell r="G11" t="str">
            <v>2019.</v>
          </cell>
          <cell r="H11">
            <v>5.707242514212906</v>
          </cell>
          <cell r="I11">
            <v>5.707242514212906</v>
          </cell>
        </row>
        <row r="12">
          <cell r="F12">
            <v>2020</v>
          </cell>
          <cell r="G12" t="str">
            <v>2020.</v>
          </cell>
          <cell r="H12">
            <v>5.3304395824743676</v>
          </cell>
          <cell r="I12">
            <v>5.3304395824743676</v>
          </cell>
        </row>
        <row r="13">
          <cell r="F13" t="str">
            <v>2021 *</v>
          </cell>
          <cell r="G13" t="str">
            <v>2021.*</v>
          </cell>
          <cell r="H13">
            <v>6.1102494107750678</v>
          </cell>
          <cell r="I13">
            <v>6.3865172837908855</v>
          </cell>
        </row>
        <row r="14">
          <cell r="F14" t="str">
            <v>2022 *</v>
          </cell>
          <cell r="G14" t="str">
            <v>2022.*</v>
          </cell>
          <cell r="H14">
            <v>6.1102494107750669</v>
          </cell>
          <cell r="I14">
            <v>6.8444364711437053</v>
          </cell>
        </row>
        <row r="15">
          <cell r="F15" t="str">
            <v>2023 *</v>
          </cell>
          <cell r="G15" t="str">
            <v>2023.*</v>
          </cell>
          <cell r="H15">
            <v>6.1102494107750678</v>
          </cell>
          <cell r="I15">
            <v>7.2046251520970177</v>
          </cell>
        </row>
        <row r="16">
          <cell r="F16" t="str">
            <v>2024 *</v>
          </cell>
          <cell r="G16" t="str">
            <v>2024.*</v>
          </cell>
          <cell r="H16">
            <v>6.1102494107750687</v>
          </cell>
          <cell r="I16">
            <v>7.3766733398014619</v>
          </cell>
        </row>
        <row r="17">
          <cell r="F17" t="str">
            <v>2025 *</v>
          </cell>
          <cell r="G17" t="str">
            <v>2025.*</v>
          </cell>
          <cell r="H17">
            <v>6.1102494107750687</v>
          </cell>
          <cell r="I17">
            <v>7.3412635598065155</v>
          </cell>
        </row>
        <row r="18">
          <cell r="F18" t="str">
            <v>2026 *</v>
          </cell>
          <cell r="G18" t="str">
            <v>2026.*</v>
          </cell>
          <cell r="H18">
            <v>6.1102494107750687</v>
          </cell>
          <cell r="I18">
            <v>7.2348695869995154</v>
          </cell>
        </row>
      </sheetData>
      <sheetData sheetId="2">
        <row r="8">
          <cell r="H8" t="str">
            <v>New projection</v>
          </cell>
          <cell r="I8" t="str">
            <v>Previous projection</v>
          </cell>
        </row>
        <row r="9">
          <cell r="H9" t="str">
            <v>Нова пројекција</v>
          </cell>
          <cell r="I9" t="str">
            <v>Претходна пројекција</v>
          </cell>
        </row>
        <row r="10">
          <cell r="F10">
            <v>2018</v>
          </cell>
          <cell r="G10" t="str">
            <v>2018.</v>
          </cell>
          <cell r="H10">
            <v>20.040957771917391</v>
          </cell>
          <cell r="I10">
            <v>20.040957771917391</v>
          </cell>
        </row>
        <row r="11">
          <cell r="F11">
            <v>2019</v>
          </cell>
          <cell r="G11" t="str">
            <v>2019.</v>
          </cell>
          <cell r="H11">
            <v>22.479504265711235</v>
          </cell>
          <cell r="I11">
            <v>22.479504265711235</v>
          </cell>
        </row>
        <row r="12">
          <cell r="F12">
            <v>2020</v>
          </cell>
          <cell r="G12" t="str">
            <v>2020.</v>
          </cell>
          <cell r="H12">
            <v>21.489422454826471</v>
          </cell>
          <cell r="I12">
            <v>21.489422454826471</v>
          </cell>
        </row>
        <row r="13">
          <cell r="F13" t="str">
            <v>2021 *</v>
          </cell>
          <cell r="G13" t="str">
            <v>2021.*</v>
          </cell>
          <cell r="H13">
            <v>24.194391667751226</v>
          </cell>
          <cell r="I13">
            <v>23.479067614793351</v>
          </cell>
        </row>
        <row r="14">
          <cell r="F14" t="str">
            <v>2022 *</v>
          </cell>
          <cell r="G14" t="str">
            <v>2022.*</v>
          </cell>
          <cell r="H14">
            <v>24.835633543530406</v>
          </cell>
          <cell r="I14">
            <v>23.601943620558686</v>
          </cell>
        </row>
        <row r="15">
          <cell r="F15" t="str">
            <v>2023 *</v>
          </cell>
          <cell r="G15" t="str">
            <v>2023.*</v>
          </cell>
          <cell r="H15">
            <v>25.983485164375512</v>
          </cell>
          <cell r="I15">
            <v>23.833660134297972</v>
          </cell>
        </row>
        <row r="16">
          <cell r="F16" t="str">
            <v>2024 *</v>
          </cell>
          <cell r="G16" t="str">
            <v>2024.*</v>
          </cell>
          <cell r="H16">
            <v>26.436674897741298</v>
          </cell>
          <cell r="I16">
            <v>24.052682213758612</v>
          </cell>
        </row>
        <row r="17">
          <cell r="F17" t="str">
            <v>2025 *</v>
          </cell>
          <cell r="G17" t="str">
            <v>2025.*</v>
          </cell>
          <cell r="H17">
            <v>26.224911822634596</v>
          </cell>
          <cell r="I17">
            <v>24.243284741504667</v>
          </cell>
        </row>
        <row r="18">
          <cell r="F18" t="str">
            <v>2026 *</v>
          </cell>
          <cell r="G18" t="str">
            <v>2026.*</v>
          </cell>
          <cell r="H18">
            <v>25.951845796938983</v>
          </cell>
          <cell r="I18">
            <v>24.243284741504667</v>
          </cell>
        </row>
      </sheetData>
      <sheetData sheetId="3">
        <row r="8">
          <cell r="H8" t="str">
            <v>Main construction</v>
          </cell>
          <cell r="I8" t="str">
            <v>Direct effects of new projects</v>
          </cell>
          <cell r="J8" t="str">
            <v xml:space="preserve">Indirect effects of new projects </v>
          </cell>
        </row>
        <row r="9">
          <cell r="H9" t="str">
            <v>Основно грађевинарство</v>
          </cell>
          <cell r="I9" t="str">
            <v>Директни ефектни нових пројеката</v>
          </cell>
          <cell r="J9" t="str">
            <v xml:space="preserve">Индиректни ефекти на грађевинарство по основу нових пројеката </v>
          </cell>
        </row>
        <row r="10">
          <cell r="F10">
            <v>2018</v>
          </cell>
          <cell r="G10" t="str">
            <v>2018.</v>
          </cell>
          <cell r="H10">
            <v>4</v>
          </cell>
          <cell r="I10">
            <v>0.30316820000731282</v>
          </cell>
          <cell r="J10">
            <v>0.15609914282322412</v>
          </cell>
        </row>
        <row r="11">
          <cell r="F11">
            <v>2019</v>
          </cell>
          <cell r="G11" t="str">
            <v>2019.</v>
          </cell>
          <cell r="H11">
            <v>4</v>
          </cell>
          <cell r="I11">
            <v>0.98467180615535321</v>
          </cell>
          <cell r="J11">
            <v>0.72257070805755275</v>
          </cell>
        </row>
        <row r="12">
          <cell r="F12">
            <v>2020</v>
          </cell>
          <cell r="G12" t="str">
            <v>2020.</v>
          </cell>
          <cell r="H12">
            <v>4</v>
          </cell>
          <cell r="I12">
            <v>0.28310608260519987</v>
          </cell>
          <cell r="J12">
            <v>1.0473334998691677</v>
          </cell>
        </row>
        <row r="13">
          <cell r="F13" t="str">
            <v>2021 *</v>
          </cell>
          <cell r="G13" t="str">
            <v>2021.*</v>
          </cell>
          <cell r="H13">
            <v>4</v>
          </cell>
          <cell r="I13">
            <v>0.57593788808481761</v>
          </cell>
          <cell r="J13">
            <v>1.8105793957060676</v>
          </cell>
        </row>
        <row r="14">
          <cell r="F14" t="str">
            <v>2022 *</v>
          </cell>
          <cell r="G14" t="str">
            <v>2022.*</v>
          </cell>
          <cell r="H14">
            <v>4</v>
          </cell>
          <cell r="I14">
            <v>0.98584414360914041</v>
          </cell>
          <cell r="J14">
            <v>1.8585923275345646</v>
          </cell>
        </row>
        <row r="15">
          <cell r="F15" t="str">
            <v>2023 *</v>
          </cell>
          <cell r="G15" t="str">
            <v>2023.*</v>
          </cell>
          <cell r="H15">
            <v>4</v>
          </cell>
          <cell r="I15">
            <v>1.1136920029626571</v>
          </cell>
          <cell r="J15">
            <v>2.0909331491343606</v>
          </cell>
        </row>
        <row r="16">
          <cell r="F16" t="str">
            <v>2024 *</v>
          </cell>
          <cell r="G16" t="str">
            <v>2024.*</v>
          </cell>
          <cell r="H16">
            <v>4</v>
          </cell>
          <cell r="I16">
            <v>1.1668485714289352</v>
          </cell>
          <cell r="J16">
            <v>2.2098247683725267</v>
          </cell>
        </row>
        <row r="17">
          <cell r="F17" t="str">
            <v>2025 *</v>
          </cell>
          <cell r="G17" t="str">
            <v>2025.*</v>
          </cell>
          <cell r="H17">
            <v>4</v>
          </cell>
          <cell r="I17">
            <v>0.97859714171347989</v>
          </cell>
          <cell r="J17">
            <v>2.3626664180930357</v>
          </cell>
        </row>
        <row r="18">
          <cell r="F18" t="str">
            <v>2026 *</v>
          </cell>
          <cell r="G18" t="str">
            <v>2026.*</v>
          </cell>
          <cell r="H18">
            <v>4</v>
          </cell>
          <cell r="I18">
            <v>0.78505024956974934</v>
          </cell>
          <cell r="J18">
            <v>2.4498193374297657</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O.3.1."/>
      <sheetName val="G O.3.2."/>
    </sheetNames>
    <sheetDataSet>
      <sheetData sheetId="0">
        <row r="8">
          <cell r="I8" t="str">
            <v>Employment rate (old methodology)</v>
          </cell>
          <cell r="J8" t="str">
            <v>Employment rate (new methodology)</v>
          </cell>
        </row>
        <row r="9">
          <cell r="I9" t="str">
            <v>Стопа запослености – стара методологија</v>
          </cell>
          <cell r="J9" t="str">
            <v>Стопа запослености – нова методологија</v>
          </cell>
        </row>
        <row r="10">
          <cell r="G10">
            <v>2015</v>
          </cell>
          <cell r="H10" t="str">
            <v>2015.</v>
          </cell>
          <cell r="I10">
            <v>42.480183672974661</v>
          </cell>
          <cell r="J10">
            <v>40.75</v>
          </cell>
        </row>
        <row r="11">
          <cell r="G11">
            <v>2016</v>
          </cell>
          <cell r="H11" t="str">
            <v>2016.</v>
          </cell>
          <cell r="I11">
            <v>45.192174440177837</v>
          </cell>
          <cell r="J11">
            <v>43.35</v>
          </cell>
        </row>
        <row r="12">
          <cell r="G12">
            <v>2017</v>
          </cell>
          <cell r="H12" t="str">
            <v>2017.</v>
          </cell>
          <cell r="I12">
            <v>46.697706053385346</v>
          </cell>
          <cell r="J12">
            <v>44.774999999999999</v>
          </cell>
        </row>
        <row r="13">
          <cell r="G13">
            <v>2018</v>
          </cell>
          <cell r="H13" t="str">
            <v>2018.</v>
          </cell>
          <cell r="I13">
            <v>47.573305413500194</v>
          </cell>
          <cell r="J13">
            <v>45.625</v>
          </cell>
        </row>
        <row r="14">
          <cell r="G14">
            <v>2019</v>
          </cell>
          <cell r="H14" t="str">
            <v>2019.</v>
          </cell>
          <cell r="I14">
            <v>48.971637890816758</v>
          </cell>
          <cell r="J14">
            <v>46.974999999999994</v>
          </cell>
        </row>
        <row r="15">
          <cell r="G15">
            <v>2020</v>
          </cell>
          <cell r="H15" t="str">
            <v>2020.</v>
          </cell>
          <cell r="I15">
            <v>49.112974607194069</v>
          </cell>
          <cell r="J15">
            <v>47.1</v>
          </cell>
        </row>
      </sheetData>
      <sheetData sheetId="1">
        <row r="8">
          <cell r="I8" t="str">
            <v>Unemployment rate (old methodology)</v>
          </cell>
          <cell r="J8" t="str">
            <v>Unemployment rate (new methodology)</v>
          </cell>
        </row>
        <row r="9">
          <cell r="I9" t="str">
            <v>Стопа незапослености – стара методологија</v>
          </cell>
          <cell r="J9" t="str">
            <v>Стопа незапослености – нова методологија</v>
          </cell>
        </row>
        <row r="10">
          <cell r="G10">
            <v>2015</v>
          </cell>
          <cell r="H10" t="str">
            <v>2015.</v>
          </cell>
          <cell r="I10">
            <v>17.661052280210296</v>
          </cell>
          <cell r="J10">
            <v>18.925000000000001</v>
          </cell>
        </row>
        <row r="11">
          <cell r="G11">
            <v>2016</v>
          </cell>
          <cell r="H11" t="str">
            <v>2016.</v>
          </cell>
          <cell r="I11">
            <v>15.257061174834242</v>
          </cell>
          <cell r="J11">
            <v>16.350000000000001</v>
          </cell>
        </row>
        <row r="12">
          <cell r="G12">
            <v>2017</v>
          </cell>
          <cell r="H12" t="str">
            <v>2017.</v>
          </cell>
          <cell r="I12">
            <v>13.491474726552235</v>
          </cell>
          <cell r="J12">
            <v>14.524999999999999</v>
          </cell>
        </row>
        <row r="13">
          <cell r="G13">
            <v>2018</v>
          </cell>
          <cell r="H13" t="str">
            <v>2018.</v>
          </cell>
          <cell r="I13">
            <v>12.725113239203885</v>
          </cell>
          <cell r="J13">
            <v>13.7</v>
          </cell>
        </row>
        <row r="14">
          <cell r="G14">
            <v>2019</v>
          </cell>
          <cell r="H14" t="str">
            <v>2019.</v>
          </cell>
          <cell r="I14">
            <v>10.384101107570551</v>
          </cell>
          <cell r="J14">
            <v>11.200000000000001</v>
          </cell>
        </row>
        <row r="15">
          <cell r="G15">
            <v>2020</v>
          </cell>
          <cell r="H15" t="str">
            <v>2020.</v>
          </cell>
          <cell r="I15">
            <v>8.9868777959750759</v>
          </cell>
          <cell r="J15">
            <v>9.7249999999999996</v>
          </cell>
        </row>
      </sheetData>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O.4.1."/>
      <sheetName val="G O.4.2."/>
      <sheetName val="G O.4.3."/>
      <sheetName val="G O.4.4."/>
    </sheetNames>
    <sheetDataSet>
      <sheetData sheetId="0">
        <row r="8">
          <cell r="I8" t="str">
            <v>Base effect</v>
          </cell>
          <cell r="J8" t="str">
            <v>Current month effect</v>
          </cell>
          <cell r="K8" t="str">
            <v>Changes in y-o-y inflation on the previous month</v>
          </cell>
        </row>
        <row r="9">
          <cell r="I9" t="str">
            <v>Базни ефекат</v>
          </cell>
          <cell r="J9" t="str">
            <v>Ефекат текућег месеца</v>
          </cell>
          <cell r="K9" t="str">
            <v>Промене мг. инфлације у односу на претходни месец</v>
          </cell>
        </row>
        <row r="10">
          <cell r="G10">
            <v>1</v>
          </cell>
          <cell r="H10">
            <v>1</v>
          </cell>
          <cell r="I10">
            <v>0.15274504664959801</v>
          </cell>
          <cell r="J10">
            <v>3.1481700520957417E-2</v>
          </cell>
          <cell r="K10">
            <v>0.18422674717055543</v>
          </cell>
        </row>
        <row r="11">
          <cell r="G11">
            <v>2</v>
          </cell>
          <cell r="H11">
            <v>2</v>
          </cell>
          <cell r="I11">
            <v>-0.16462495668634319</v>
          </cell>
          <cell r="J11">
            <v>5.1044876131972228E-2</v>
          </cell>
          <cell r="K11">
            <v>-0.11358008055437097</v>
          </cell>
        </row>
        <row r="12">
          <cell r="G12">
            <v>3</v>
          </cell>
          <cell r="H12">
            <v>3</v>
          </cell>
          <cell r="I12">
            <v>-0.23061609528208107</v>
          </cell>
          <cell r="J12">
            <v>-0.35685299132651171</v>
          </cell>
          <cell r="K12">
            <v>-0.58746908660859276</v>
          </cell>
        </row>
        <row r="13">
          <cell r="G13">
            <v>4</v>
          </cell>
          <cell r="H13">
            <v>4</v>
          </cell>
          <cell r="I13">
            <v>-0.17215896317340701</v>
          </cell>
          <cell r="J13">
            <v>-0.52423652869216597</v>
          </cell>
          <cell r="K13">
            <v>-0.69639549186557304</v>
          </cell>
        </row>
        <row r="14">
          <cell r="G14">
            <v>5</v>
          </cell>
          <cell r="H14">
            <v>5</v>
          </cell>
          <cell r="I14">
            <v>0.38156063919903543</v>
          </cell>
          <cell r="J14">
            <v>-0.33238677280300349</v>
          </cell>
          <cell r="K14">
            <v>4.917386639603194E-2</v>
          </cell>
        </row>
        <row r="15">
          <cell r="G15" t="str">
            <v>6
2020</v>
          </cell>
          <cell r="H15" t="str">
            <v>6
2020.</v>
          </cell>
          <cell r="I15">
            <v>0.54114397965218819</v>
          </cell>
          <cell r="J15">
            <v>0.32286166763606383</v>
          </cell>
          <cell r="K15">
            <v>0.86400564728825202</v>
          </cell>
        </row>
        <row r="16">
          <cell r="G16">
            <v>7</v>
          </cell>
          <cell r="H16">
            <v>7</v>
          </cell>
          <cell r="I16">
            <v>-4.2645339289921064E-2</v>
          </cell>
          <cell r="J16">
            <v>0.51229410514440787</v>
          </cell>
          <cell r="K16">
            <v>0.46964876585448678</v>
          </cell>
        </row>
        <row r="17">
          <cell r="G17">
            <v>8</v>
          </cell>
          <cell r="H17">
            <v>8</v>
          </cell>
          <cell r="I17">
            <v>0.20158010635299733</v>
          </cell>
          <cell r="J17">
            <v>-0.33257500405571777</v>
          </cell>
          <cell r="K17">
            <v>-0.13099489770272044</v>
          </cell>
        </row>
        <row r="18">
          <cell r="G18">
            <v>9</v>
          </cell>
          <cell r="H18">
            <v>9</v>
          </cell>
          <cell r="I18">
            <v>0.20393611429860381</v>
          </cell>
          <cell r="J18">
            <v>-0.26776091603465058</v>
          </cell>
          <cell r="K18">
            <v>-6.3824801736046766E-2</v>
          </cell>
        </row>
        <row r="19">
          <cell r="G19">
            <v>10</v>
          </cell>
          <cell r="H19">
            <v>10</v>
          </cell>
          <cell r="I19">
            <v>0.15440202873988781</v>
          </cell>
          <cell r="J19">
            <v>-0.18891161097084094</v>
          </cell>
          <cell r="K19">
            <v>-3.4509582230953129E-2</v>
          </cell>
        </row>
        <row r="20">
          <cell r="G20">
            <v>11</v>
          </cell>
          <cell r="H20">
            <v>11</v>
          </cell>
          <cell r="I20">
            <v>-0.17400845180609553</v>
          </cell>
          <cell r="J20">
            <v>5.7450411540479418E-2</v>
          </cell>
          <cell r="K20">
            <v>-0.11655804026561611</v>
          </cell>
        </row>
        <row r="21">
          <cell r="G21">
            <v>12</v>
          </cell>
          <cell r="H21">
            <v>12</v>
          </cell>
          <cell r="I21">
            <v>-0.22466316349984566</v>
          </cell>
          <cell r="J21">
            <v>-0.20879217656549059</v>
          </cell>
          <cell r="K21">
            <v>-0.43345534006533626</v>
          </cell>
        </row>
        <row r="22">
          <cell r="G22">
            <v>1</v>
          </cell>
          <cell r="H22">
            <v>1</v>
          </cell>
          <cell r="I22">
            <v>-9.4480143075890782E-2</v>
          </cell>
          <cell r="J22">
            <v>-2.1068301644995541E-2</v>
          </cell>
          <cell r="K22">
            <v>-0.11554844472088632</v>
          </cell>
        </row>
        <row r="23">
          <cell r="G23">
            <v>2</v>
          </cell>
          <cell r="H23">
            <v>2</v>
          </cell>
          <cell r="I23">
            <v>-3.4730916111203103E-2</v>
          </cell>
          <cell r="J23">
            <v>5.5600871473745317E-2</v>
          </cell>
          <cell r="K23">
            <v>2.0869955362542214E-2</v>
          </cell>
        </row>
        <row r="24">
          <cell r="G24">
            <v>3</v>
          </cell>
          <cell r="H24">
            <v>3</v>
          </cell>
          <cell r="I24">
            <v>0.36006486342221067</v>
          </cell>
          <cell r="J24">
            <v>0.26750905452260454</v>
          </cell>
          <cell r="K24">
            <v>0.62757391794481521</v>
          </cell>
        </row>
        <row r="25">
          <cell r="G25">
            <v>4</v>
          </cell>
          <cell r="H25">
            <v>4</v>
          </cell>
          <cell r="I25">
            <v>0.49034803029189356</v>
          </cell>
          <cell r="J25">
            <v>0.55253250471273396</v>
          </cell>
          <cell r="K25">
            <v>1.0428805350046275</v>
          </cell>
        </row>
        <row r="26">
          <cell r="G26">
            <v>5</v>
          </cell>
          <cell r="H26">
            <v>5</v>
          </cell>
          <cell r="I26">
            <v>0.40843107433660214</v>
          </cell>
          <cell r="J26">
            <v>0.37055133102321031</v>
          </cell>
          <cell r="K26">
            <v>0.77898240535981245</v>
          </cell>
        </row>
        <row r="27">
          <cell r="G27" t="str">
            <v>6
2021</v>
          </cell>
          <cell r="H27" t="str">
            <v>6
2021.</v>
          </cell>
          <cell r="I27">
            <v>-0.246541988177433</v>
          </cell>
          <cell r="J27">
            <v>-7.8906910583108281E-2</v>
          </cell>
          <cell r="K27">
            <v>-0.32544889876054128</v>
          </cell>
        </row>
      </sheetData>
      <sheetData sheetId="1">
        <row r="8">
          <cell r="I8" t="str">
            <v>Unprocessed food</v>
          </cell>
          <cell r="J8" t="str">
            <v>Processed food</v>
          </cell>
          <cell r="K8" t="str">
            <v>Industrial products (excluding food and energy)</v>
          </cell>
          <cell r="L8" t="str">
            <v>Energy products</v>
          </cell>
          <cell r="M8" t="str">
            <v>Services</v>
          </cell>
          <cell r="N8" t="str">
            <v>Base effect</v>
          </cell>
        </row>
        <row r="9">
          <cell r="I9" t="str">
            <v>Непрерађена храна</v>
          </cell>
          <cell r="J9" t="str">
            <v>Прерађена храна</v>
          </cell>
          <cell r="K9" t="str">
            <v>Индустријски производи (без хране и енергије)</v>
          </cell>
          <cell r="L9" t="str">
            <v>Енергенти</v>
          </cell>
          <cell r="M9" t="str">
            <v>Услуге</v>
          </cell>
          <cell r="N9" t="str">
            <v>Базни ефекат</v>
          </cell>
        </row>
        <row r="10">
          <cell r="G10">
            <v>1</v>
          </cell>
          <cell r="H10">
            <v>1</v>
          </cell>
          <cell r="I10">
            <v>-2.1996434776497591E-2</v>
          </cell>
          <cell r="J10">
            <v>5.8637818164008669E-2</v>
          </cell>
          <cell r="K10">
            <v>-5.60205044201296E-3</v>
          </cell>
          <cell r="L10">
            <v>0.15053420010984211</v>
          </cell>
          <cell r="M10">
            <v>-2.8828486405742225E-2</v>
          </cell>
          <cell r="N10">
            <v>0.15274504664959801</v>
          </cell>
        </row>
        <row r="11">
          <cell r="G11">
            <v>2</v>
          </cell>
          <cell r="H11">
            <v>2</v>
          </cell>
          <cell r="I11">
            <v>-0.25251028553964899</v>
          </cell>
          <cell r="J11">
            <v>2.1565681507382729E-2</v>
          </cell>
          <cell r="K11">
            <v>-4.1819236597802276E-2</v>
          </cell>
          <cell r="L11">
            <v>4.2294055695532212E-2</v>
          </cell>
          <cell r="M11">
            <v>6.5844828248193113E-2</v>
          </cell>
          <cell r="N11">
            <v>-0.16462495668634319</v>
          </cell>
        </row>
        <row r="12">
          <cell r="G12">
            <v>3</v>
          </cell>
          <cell r="H12">
            <v>3</v>
          </cell>
          <cell r="I12">
            <v>-0.18890079204730381</v>
          </cell>
          <cell r="J12">
            <v>-9.4916479270614369E-3</v>
          </cell>
          <cell r="K12">
            <v>1.0941511743912854E-2</v>
          </cell>
          <cell r="L12">
            <v>-8.0606208134526069E-2</v>
          </cell>
          <cell r="M12">
            <v>3.7441041082897392E-2</v>
          </cell>
          <cell r="N12">
            <v>-0.23061609528208107</v>
          </cell>
        </row>
        <row r="13">
          <cell r="G13">
            <v>4</v>
          </cell>
          <cell r="H13">
            <v>4</v>
          </cell>
          <cell r="I13">
            <v>-4.0947619914090919E-2</v>
          </cell>
          <cell r="J13">
            <v>4.0094761828403186E-2</v>
          </cell>
          <cell r="K13">
            <v>-2.6590932565836955E-2</v>
          </cell>
          <cell r="L13">
            <v>-0.12400158749738588</v>
          </cell>
          <cell r="M13">
            <v>-2.0713585024496436E-2</v>
          </cell>
          <cell r="N13">
            <v>-0.17215896317340701</v>
          </cell>
        </row>
        <row r="14">
          <cell r="G14">
            <v>5</v>
          </cell>
          <cell r="H14">
            <v>5</v>
          </cell>
          <cell r="I14">
            <v>0.40992163266085258</v>
          </cell>
          <cell r="J14">
            <v>9.9096271431970782E-3</v>
          </cell>
          <cell r="K14">
            <v>-1.858813378919737E-2</v>
          </cell>
          <cell r="L14">
            <v>-3.3376872406284903E-2</v>
          </cell>
          <cell r="M14">
            <v>1.3694385590468053E-2</v>
          </cell>
          <cell r="N14">
            <v>0.38156063919903543</v>
          </cell>
        </row>
        <row r="15">
          <cell r="G15" t="str">
            <v>6
2020</v>
          </cell>
          <cell r="H15" t="str">
            <v>6
2020.</v>
          </cell>
          <cell r="I15">
            <v>0.42889915058289713</v>
          </cell>
          <cell r="J15">
            <v>-2.3058653141621043E-2</v>
          </cell>
          <cell r="K15">
            <v>5.2160841434806537E-2</v>
          </cell>
          <cell r="L15">
            <v>7.3147505073150709E-2</v>
          </cell>
          <cell r="M15">
            <v>9.995135702954884E-3</v>
          </cell>
          <cell r="N15">
            <v>0.54114397965218819</v>
          </cell>
        </row>
        <row r="16">
          <cell r="G16">
            <v>7</v>
          </cell>
          <cell r="H16">
            <v>7</v>
          </cell>
          <cell r="I16">
            <v>-0.16097359776217282</v>
          </cell>
          <cell r="J16">
            <v>-4.2782024644295112E-2</v>
          </cell>
          <cell r="K16">
            <v>8.1025007848985073E-2</v>
          </cell>
          <cell r="L16">
            <v>5.3160891506508996E-2</v>
          </cell>
          <cell r="M16">
            <v>2.69243837610528E-2</v>
          </cell>
          <cell r="N16">
            <v>-4.2645339289921064E-2</v>
          </cell>
        </row>
        <row r="17">
          <cell r="G17">
            <v>8</v>
          </cell>
          <cell r="H17">
            <v>8</v>
          </cell>
          <cell r="I17">
            <v>0.18613245116117924</v>
          </cell>
          <cell r="J17">
            <v>-1.6494489585384284E-2</v>
          </cell>
          <cell r="K17">
            <v>-9.6952398185977796E-4</v>
          </cell>
          <cell r="L17">
            <v>2.2038115572245658E-2</v>
          </cell>
          <cell r="M17">
            <v>1.0873553186816482E-2</v>
          </cell>
          <cell r="N17">
            <v>0.20158010635299733</v>
          </cell>
        </row>
        <row r="18">
          <cell r="G18">
            <v>9</v>
          </cell>
          <cell r="H18">
            <v>9</v>
          </cell>
          <cell r="I18">
            <v>0.22188894636903295</v>
          </cell>
          <cell r="J18">
            <v>-6.9970892272529908E-2</v>
          </cell>
          <cell r="K18">
            <v>1.9086001226529647E-2</v>
          </cell>
          <cell r="L18">
            <v>5.8116127625626013E-2</v>
          </cell>
          <cell r="M18">
            <v>-2.5184068650054892E-2</v>
          </cell>
          <cell r="N18">
            <v>0.20393611429860381</v>
          </cell>
        </row>
        <row r="19">
          <cell r="G19">
            <v>10</v>
          </cell>
          <cell r="H19">
            <v>10</v>
          </cell>
          <cell r="I19">
            <v>6.9259666636292239E-2</v>
          </cell>
          <cell r="J19">
            <v>-1.102711428763058E-2</v>
          </cell>
          <cell r="K19">
            <v>4.4347853815135334E-2</v>
          </cell>
          <cell r="L19">
            <v>5.8659779604982892E-2</v>
          </cell>
          <cell r="M19">
            <v>-6.8381570288920798E-3</v>
          </cell>
          <cell r="N19">
            <v>0.15440202873988781</v>
          </cell>
        </row>
        <row r="20">
          <cell r="G20">
            <v>11</v>
          </cell>
          <cell r="H20">
            <v>11</v>
          </cell>
          <cell r="I20">
            <v>-0.15587473255353218</v>
          </cell>
          <cell r="J20">
            <v>-1.2841838252742533E-2</v>
          </cell>
          <cell r="K20">
            <v>1.7023976728085165E-2</v>
          </cell>
          <cell r="L20">
            <v>-2.3531044731722458E-2</v>
          </cell>
          <cell r="M20">
            <v>1.2151870038164892E-3</v>
          </cell>
          <cell r="N20">
            <v>-0.17400845180609553</v>
          </cell>
        </row>
        <row r="21">
          <cell r="G21">
            <v>12</v>
          </cell>
          <cell r="H21">
            <v>12</v>
          </cell>
          <cell r="I21">
            <v>-0.14878147451267099</v>
          </cell>
          <cell r="J21">
            <v>-5.5786395230243962E-3</v>
          </cell>
          <cell r="K21">
            <v>2.89620364684352E-2</v>
          </cell>
          <cell r="L21">
            <v>-9.6905203424687184E-2</v>
          </cell>
          <cell r="M21">
            <v>-2.3598825078983039E-3</v>
          </cell>
          <cell r="N21">
            <v>-0.22466316349984566</v>
          </cell>
        </row>
        <row r="22">
          <cell r="G22">
            <v>1</v>
          </cell>
          <cell r="H22">
            <v>1</v>
          </cell>
          <cell r="I22">
            <v>-9.7054483336367514E-2</v>
          </cell>
          <cell r="J22">
            <v>-2.65473671096015E-2</v>
          </cell>
          <cell r="K22">
            <v>1.1973435907573532E-3</v>
          </cell>
          <cell r="L22">
            <v>6.0998817480957084E-3</v>
          </cell>
          <cell r="M22">
            <v>2.1824482031225161E-2</v>
          </cell>
          <cell r="N22">
            <v>-9.4480143075890782E-2</v>
          </cell>
        </row>
        <row r="23">
          <cell r="G23">
            <v>2</v>
          </cell>
          <cell r="H23">
            <v>2</v>
          </cell>
          <cell r="I23">
            <v>5.6005360664927756E-2</v>
          </cell>
          <cell r="J23">
            <v>-5.7382072846963596E-2</v>
          </cell>
          <cell r="K23">
            <v>7.5271015711974587E-2</v>
          </cell>
          <cell r="L23">
            <v>0.14828970596399688</v>
          </cell>
          <cell r="M23">
            <v>-0.25691492560513873</v>
          </cell>
          <cell r="N23">
            <v>-3.4730916111203103E-2</v>
          </cell>
        </row>
        <row r="24">
          <cell r="G24">
            <v>3</v>
          </cell>
          <cell r="H24">
            <v>3</v>
          </cell>
          <cell r="I24">
            <v>0.16027958357050315</v>
          </cell>
          <cell r="J24">
            <v>-1.5392683055640921E-2</v>
          </cell>
          <cell r="K24">
            <v>-2.661258385565549E-2</v>
          </cell>
          <cell r="L24">
            <v>0.18553937854057095</v>
          </cell>
          <cell r="M24">
            <v>5.6251168222432965E-2</v>
          </cell>
          <cell r="N24">
            <v>0.36006486342221067</v>
          </cell>
        </row>
        <row r="25">
          <cell r="G25">
            <v>4</v>
          </cell>
          <cell r="H25">
            <v>4</v>
          </cell>
          <cell r="I25">
            <v>4.573484886417023E-2</v>
          </cell>
          <cell r="J25">
            <v>-1.8707002577709485E-2</v>
          </cell>
          <cell r="K25">
            <v>-9.6069896512667886E-3</v>
          </cell>
          <cell r="L25">
            <v>0.44591081739009697</v>
          </cell>
          <cell r="M25">
            <v>2.701635626660262E-2</v>
          </cell>
          <cell r="N25">
            <v>0.49034803029189356</v>
          </cell>
        </row>
        <row r="26">
          <cell r="G26">
            <v>5</v>
          </cell>
          <cell r="H26">
            <v>5</v>
          </cell>
          <cell r="I26">
            <v>-4.7214335203850509E-2</v>
          </cell>
          <cell r="J26">
            <v>-2.8452365734389386E-2</v>
          </cell>
          <cell r="K26">
            <v>4.0097645426658078E-2</v>
          </cell>
          <cell r="L26">
            <v>0.42482845898342803</v>
          </cell>
          <cell r="M26">
            <v>1.9171670864755904E-2</v>
          </cell>
          <cell r="N26">
            <v>0.40843107433660214</v>
          </cell>
        </row>
        <row r="27">
          <cell r="G27" t="str">
            <v>6
2021</v>
          </cell>
          <cell r="H27" t="str">
            <v>6
2021.</v>
          </cell>
          <cell r="I27">
            <v>-0.20563646407032776</v>
          </cell>
          <cell r="J27">
            <v>-1.7810954035556662E-2</v>
          </cell>
          <cell r="K27">
            <v>8.8670479179061915E-3</v>
          </cell>
          <cell r="L27">
            <v>9.9177540283864017E-3</v>
          </cell>
          <cell r="M27">
            <v>-4.1879372017841178E-2</v>
          </cell>
          <cell r="N27">
            <v>-0.246541988177433</v>
          </cell>
        </row>
      </sheetData>
      <sheetData sheetId="2">
        <row r="8">
          <cell r="I8" t="str">
            <v>Unprocessed food</v>
          </cell>
          <cell r="J8" t="str">
            <v>Processed food</v>
          </cell>
          <cell r="K8" t="str">
            <v>Industrial products (excluding food and energy)</v>
          </cell>
          <cell r="L8" t="str">
            <v>Energy products</v>
          </cell>
          <cell r="M8" t="str">
            <v>Services</v>
          </cell>
          <cell r="N8" t="str">
            <v>Base effect</v>
          </cell>
        </row>
        <row r="9">
          <cell r="I9" t="str">
            <v>Непрерађена храна</v>
          </cell>
          <cell r="J9" t="str">
            <v>Прерађена храна</v>
          </cell>
          <cell r="K9" t="str">
            <v>Индустријски производи (без хране и енергије)</v>
          </cell>
          <cell r="L9" t="str">
            <v>Енергенти</v>
          </cell>
          <cell r="M9" t="str">
            <v>Услуге</v>
          </cell>
          <cell r="N9" t="str">
            <v>Базни ефекат</v>
          </cell>
        </row>
        <row r="10">
          <cell r="G10">
            <v>1</v>
          </cell>
          <cell r="H10">
            <v>1</v>
          </cell>
          <cell r="I10">
            <v>-9.7054483336367514E-2</v>
          </cell>
          <cell r="J10">
            <v>-2.65473671096015E-2</v>
          </cell>
          <cell r="K10">
            <v>1.1973435907573532E-3</v>
          </cell>
          <cell r="L10">
            <v>6.0998817480957084E-3</v>
          </cell>
          <cell r="M10">
            <v>2.1824482031225161E-2</v>
          </cell>
          <cell r="N10">
            <v>-9.4480143075890782E-2</v>
          </cell>
        </row>
        <row r="11">
          <cell r="G11">
            <v>2</v>
          </cell>
          <cell r="H11">
            <v>2</v>
          </cell>
          <cell r="I11">
            <v>5.6005360664927756E-2</v>
          </cell>
          <cell r="J11">
            <v>-5.7382072846963596E-2</v>
          </cell>
          <cell r="K11">
            <v>7.5271015711974587E-2</v>
          </cell>
          <cell r="L11">
            <v>0.14828970596399688</v>
          </cell>
          <cell r="M11">
            <v>-0.25691492560513873</v>
          </cell>
          <cell r="N11">
            <v>-3.4730916111203103E-2</v>
          </cell>
        </row>
        <row r="12">
          <cell r="G12">
            <v>3</v>
          </cell>
          <cell r="H12">
            <v>3</v>
          </cell>
          <cell r="I12">
            <v>0.16027958357050315</v>
          </cell>
          <cell r="J12">
            <v>-1.5392683055640921E-2</v>
          </cell>
          <cell r="K12">
            <v>-2.661258385565549E-2</v>
          </cell>
          <cell r="L12">
            <v>0.18553937854057095</v>
          </cell>
          <cell r="M12">
            <v>5.6251168222432965E-2</v>
          </cell>
          <cell r="N12">
            <v>0.36006486342221067</v>
          </cell>
        </row>
        <row r="13">
          <cell r="G13">
            <v>4</v>
          </cell>
          <cell r="H13">
            <v>4</v>
          </cell>
          <cell r="I13">
            <v>4.573484886417023E-2</v>
          </cell>
          <cell r="J13">
            <v>-1.8707002577709485E-2</v>
          </cell>
          <cell r="K13">
            <v>-9.6069896512667886E-3</v>
          </cell>
          <cell r="L13">
            <v>0.44591081739009697</v>
          </cell>
          <cell r="M13">
            <v>2.701635626660262E-2</v>
          </cell>
          <cell r="N13">
            <v>0.49034803029189356</v>
          </cell>
        </row>
        <row r="14">
          <cell r="G14">
            <v>5</v>
          </cell>
          <cell r="H14">
            <v>5</v>
          </cell>
          <cell r="I14">
            <v>-4.7214335203850509E-2</v>
          </cell>
          <cell r="J14">
            <v>-2.8452365734389386E-2</v>
          </cell>
          <cell r="K14">
            <v>4.0097645426658078E-2</v>
          </cell>
          <cell r="L14">
            <v>0.42482845898342803</v>
          </cell>
          <cell r="M14">
            <v>1.9171670864755904E-2</v>
          </cell>
          <cell r="N14">
            <v>0.40843107433660214</v>
          </cell>
        </row>
        <row r="15">
          <cell r="G15" t="str">
            <v>6
2021</v>
          </cell>
          <cell r="H15" t="str">
            <v>6
2021.</v>
          </cell>
          <cell r="I15">
            <v>-0.20563646407032776</v>
          </cell>
          <cell r="J15">
            <v>-1.7810954035556662E-2</v>
          </cell>
          <cell r="K15">
            <v>8.8670479179061915E-3</v>
          </cell>
          <cell r="L15">
            <v>9.9177540283864017E-3</v>
          </cell>
          <cell r="M15">
            <v>-4.1879372017841178E-2</v>
          </cell>
          <cell r="N15">
            <v>-0.246541988177433</v>
          </cell>
        </row>
        <row r="16">
          <cell r="G16">
            <v>7</v>
          </cell>
          <cell r="H16">
            <v>7</v>
          </cell>
          <cell r="I16">
            <v>-0.21902059719685979</v>
          </cell>
          <cell r="J16">
            <v>1.281199534902684E-2</v>
          </cell>
          <cell r="K16">
            <v>-8.2592776845492669E-2</v>
          </cell>
          <cell r="L16">
            <v>-0.2439767562085593</v>
          </cell>
          <cell r="M16">
            <v>-1.5165130858849924E-2</v>
          </cell>
          <cell r="N16">
            <v>-0.54794326576073493</v>
          </cell>
        </row>
        <row r="17">
          <cell r="G17">
            <v>8</v>
          </cell>
          <cell r="H17">
            <v>8</v>
          </cell>
          <cell r="I17">
            <v>0.41398667092566133</v>
          </cell>
          <cell r="J17">
            <v>-1.1933206023137879E-2</v>
          </cell>
          <cell r="K17">
            <v>-4.9545814537376009E-3</v>
          </cell>
          <cell r="L17">
            <v>-0.11853200444773442</v>
          </cell>
          <cell r="M17">
            <v>1.605761185712553E-2</v>
          </cell>
          <cell r="N17">
            <v>0.29462449085817694</v>
          </cell>
        </row>
        <row r="18">
          <cell r="G18">
            <v>9</v>
          </cell>
          <cell r="H18">
            <v>9</v>
          </cell>
          <cell r="I18">
            <v>0.13196053817567899</v>
          </cell>
          <cell r="J18">
            <v>-4.2196556026531332E-3</v>
          </cell>
          <cell r="K18">
            <v>-1.8728716985547829E-3</v>
          </cell>
          <cell r="L18">
            <v>2.8867482139227123E-2</v>
          </cell>
          <cell r="M18">
            <v>7.5322614444377461E-2</v>
          </cell>
          <cell r="N18">
            <v>0.23005810745807564</v>
          </cell>
        </row>
        <row r="19">
          <cell r="G19">
            <v>10</v>
          </cell>
          <cell r="H19">
            <v>10</v>
          </cell>
          <cell r="I19">
            <v>0.10122069995864354</v>
          </cell>
          <cell r="J19">
            <v>-1.9733113256833131E-2</v>
          </cell>
          <cell r="K19">
            <v>-3.4409228304213196E-2</v>
          </cell>
          <cell r="L19">
            <v>0.16938833609241211</v>
          </cell>
          <cell r="M19">
            <v>-3.4682541164950696E-2</v>
          </cell>
          <cell r="N19">
            <v>0.18178415332505862</v>
          </cell>
        </row>
        <row r="20">
          <cell r="G20">
            <v>11</v>
          </cell>
          <cell r="H20">
            <v>11</v>
          </cell>
          <cell r="I20">
            <v>-3.764794041376799E-2</v>
          </cell>
          <cell r="J20">
            <v>-1.8208054101970666E-2</v>
          </cell>
          <cell r="K20">
            <v>-2.1302139867404205E-2</v>
          </cell>
          <cell r="L20">
            <v>4.2164795701584386E-2</v>
          </cell>
          <cell r="M20">
            <v>1.0839726911636819E-3</v>
          </cell>
          <cell r="N20">
            <v>-3.3909365990394784E-2</v>
          </cell>
        </row>
        <row r="21">
          <cell r="G21">
            <v>12</v>
          </cell>
          <cell r="H21">
            <v>12</v>
          </cell>
          <cell r="I21">
            <v>0.28097319964591955</v>
          </cell>
          <cell r="J21">
            <v>-3.295164745570929E-2</v>
          </cell>
          <cell r="K21">
            <v>-3.3596575832464864E-2</v>
          </cell>
          <cell r="L21">
            <v>6.4823201808247757E-2</v>
          </cell>
          <cell r="M21">
            <v>-2.4686404184478254E-2</v>
          </cell>
          <cell r="N21">
            <v>0.25456177398151492</v>
          </cell>
        </row>
        <row r="22">
          <cell r="G22">
            <v>1</v>
          </cell>
          <cell r="H22">
            <v>1</v>
          </cell>
          <cell r="I22">
            <v>0.29704865144016607</v>
          </cell>
          <cell r="J22">
            <v>3.628918353873626E-2</v>
          </cell>
          <cell r="K22">
            <v>5.1327486874943033E-2</v>
          </cell>
          <cell r="L22">
            <v>-0.37854098723417023</v>
          </cell>
          <cell r="M22">
            <v>7.7803724129584251E-3</v>
          </cell>
          <cell r="N22">
            <v>1.3904707032633579E-2</v>
          </cell>
        </row>
        <row r="23">
          <cell r="G23">
            <v>2</v>
          </cell>
          <cell r="H23">
            <v>2</v>
          </cell>
          <cell r="I23">
            <v>0.20089678986847898</v>
          </cell>
          <cell r="J23">
            <v>3.7706878224307967E-2</v>
          </cell>
          <cell r="K23">
            <v>-3.1402841161851026E-2</v>
          </cell>
          <cell r="L23">
            <v>-0.27372378709603057</v>
          </cell>
          <cell r="M23">
            <v>7.3306301135082864E-3</v>
          </cell>
          <cell r="N23">
            <v>-5.9192330051586368E-2</v>
          </cell>
        </row>
        <row r="24">
          <cell r="G24">
            <v>3</v>
          </cell>
          <cell r="H24">
            <v>3</v>
          </cell>
          <cell r="I24">
            <v>-5.7180523947661148E-2</v>
          </cell>
          <cell r="J24">
            <v>2.3159291066725117E-2</v>
          </cell>
          <cell r="K24">
            <v>-9.9069401017614113E-3</v>
          </cell>
          <cell r="L24">
            <v>-0.20972858984546305</v>
          </cell>
          <cell r="M24">
            <v>1.2437215912088601E-2</v>
          </cell>
          <cell r="N24">
            <v>-0.24121954691607192</v>
          </cell>
        </row>
        <row r="25">
          <cell r="G25">
            <v>4</v>
          </cell>
          <cell r="H25">
            <v>4</v>
          </cell>
          <cell r="I25">
            <v>-0.33305661114919505</v>
          </cell>
          <cell r="J25">
            <v>-0.11109700734037103</v>
          </cell>
          <cell r="K25">
            <v>7.6575357268159581E-3</v>
          </cell>
          <cell r="L25">
            <v>-0.13021912418900722</v>
          </cell>
          <cell r="M25">
            <v>-6.1894118783462201E-3</v>
          </cell>
          <cell r="N25">
            <v>-0.57290461883010357</v>
          </cell>
        </row>
        <row r="26">
          <cell r="G26">
            <v>5</v>
          </cell>
          <cell r="H26">
            <v>5</v>
          </cell>
          <cell r="I26">
            <v>-0.25139464237574105</v>
          </cell>
          <cell r="J26">
            <v>-4.7270363845350397E-2</v>
          </cell>
          <cell r="K26">
            <v>-3.7724146321024721E-2</v>
          </cell>
          <cell r="L26">
            <v>-5.8408595404083425E-3</v>
          </cell>
          <cell r="M26">
            <v>-1.4986916449954039E-2</v>
          </cell>
          <cell r="N26">
            <v>-0.35721692853247855</v>
          </cell>
        </row>
        <row r="27">
          <cell r="G27" t="str">
            <v>6
2022</v>
          </cell>
          <cell r="H27" t="str">
            <v>6
2022.</v>
          </cell>
          <cell r="I27">
            <v>0.17452964001992177</v>
          </cell>
          <cell r="J27">
            <v>-1.4787408330789155E-2</v>
          </cell>
          <cell r="K27">
            <v>-9.6232519594312838E-2</v>
          </cell>
          <cell r="L27">
            <v>-7.4812185108157098E-2</v>
          </cell>
          <cell r="M27">
            <v>4.9172905518240898E-2</v>
          </cell>
          <cell r="N27">
            <v>3.7870432504903587E-2</v>
          </cell>
        </row>
      </sheetData>
      <sheetData sheetId="3">
        <row r="8">
          <cell r="I8" t="str">
            <v>Base effect of unprocessed food</v>
          </cell>
          <cell r="J8" t="str">
            <v>Base effect of processed food</v>
          </cell>
          <cell r="K8" t="str">
            <v>Base effect of industrial products (excluding food and energy)</v>
          </cell>
          <cell r="L8" t="str">
            <v>Base effect of energy products</v>
          </cell>
          <cell r="M8" t="str">
            <v>Base effect of services</v>
          </cell>
          <cell r="N8" t="str">
            <v>Cumulative impact of base effect</v>
          </cell>
        </row>
        <row r="9">
          <cell r="I9" t="str">
            <v>Базни ефекат непрерађене хране</v>
          </cell>
          <cell r="J9" t="str">
            <v>Базни ефекат прерађене хране</v>
          </cell>
          <cell r="K9" t="str">
            <v>Базни ефекат индустријских производа (без хране и енергије)</v>
          </cell>
          <cell r="L9" t="str">
            <v>Базни ефекат енергената</v>
          </cell>
          <cell r="M9" t="str">
            <v>Базни ефекат услуга</v>
          </cell>
          <cell r="N9" t="str">
            <v>Кумулативни утицај базног ефекта</v>
          </cell>
        </row>
        <row r="10">
          <cell r="G10">
            <v>1</v>
          </cell>
          <cell r="H10">
            <v>1</v>
          </cell>
          <cell r="I10">
            <v>-9.7054483336367514E-2</v>
          </cell>
          <cell r="J10">
            <v>-2.65473671096015E-2</v>
          </cell>
          <cell r="K10">
            <v>1.1973435907573532E-3</v>
          </cell>
          <cell r="L10">
            <v>6.0998817480957084E-3</v>
          </cell>
          <cell r="M10">
            <v>2.1824482031225161E-2</v>
          </cell>
          <cell r="N10">
            <v>-9.4480143075890782E-2</v>
          </cell>
        </row>
        <row r="11">
          <cell r="G11">
            <v>2</v>
          </cell>
          <cell r="H11">
            <v>2</v>
          </cell>
          <cell r="I11">
            <v>-4.1049122671439758E-2</v>
          </cell>
          <cell r="J11">
            <v>-8.3929439956565099E-2</v>
          </cell>
          <cell r="K11">
            <v>7.6468359302731936E-2</v>
          </cell>
          <cell r="L11">
            <v>0.15438958771209257</v>
          </cell>
          <cell r="M11">
            <v>-0.23509044357391357</v>
          </cell>
          <cell r="N11">
            <v>-0.12921105918709389</v>
          </cell>
        </row>
        <row r="12">
          <cell r="G12">
            <v>3</v>
          </cell>
          <cell r="H12">
            <v>3</v>
          </cell>
          <cell r="I12">
            <v>0.11923046089906339</v>
          </cell>
          <cell r="J12">
            <v>-9.9322123012206026E-2</v>
          </cell>
          <cell r="K12">
            <v>4.985577544707645E-2</v>
          </cell>
          <cell r="L12">
            <v>0.33992896625266356</v>
          </cell>
          <cell r="M12">
            <v>-0.17883927535148059</v>
          </cell>
          <cell r="N12">
            <v>0.23085380423511678</v>
          </cell>
        </row>
        <row r="13">
          <cell r="G13">
            <v>4</v>
          </cell>
          <cell r="H13">
            <v>4</v>
          </cell>
          <cell r="I13">
            <v>0.16496530976323362</v>
          </cell>
          <cell r="J13">
            <v>-0.11802912558991552</v>
          </cell>
          <cell r="K13">
            <v>4.0248785795809663E-2</v>
          </cell>
          <cell r="L13">
            <v>0.78583978364276053</v>
          </cell>
          <cell r="M13">
            <v>-0.15182291908487797</v>
          </cell>
          <cell r="N13">
            <v>0.72120183452701037</v>
          </cell>
        </row>
        <row r="14">
          <cell r="G14">
            <v>5</v>
          </cell>
          <cell r="H14">
            <v>5</v>
          </cell>
          <cell r="I14">
            <v>0.1177509745593831</v>
          </cell>
          <cell r="J14">
            <v>-0.14648149132430491</v>
          </cell>
          <cell r="K14">
            <v>8.0346431222467735E-2</v>
          </cell>
          <cell r="L14">
            <v>1.2106682426261886</v>
          </cell>
          <cell r="M14">
            <v>-0.13265124822012206</v>
          </cell>
          <cell r="N14">
            <v>1.1296329088636126</v>
          </cell>
        </row>
        <row r="15">
          <cell r="G15" t="str">
            <v>6
2021</v>
          </cell>
          <cell r="H15" t="str">
            <v>6
2021.</v>
          </cell>
          <cell r="I15">
            <v>-8.7885489510944659E-2</v>
          </cell>
          <cell r="J15">
            <v>-0.16429244535986157</v>
          </cell>
          <cell r="K15">
            <v>8.9213479140373919E-2</v>
          </cell>
          <cell r="L15">
            <v>1.2205859966545749</v>
          </cell>
          <cell r="M15">
            <v>-0.17453062023796323</v>
          </cell>
          <cell r="N15">
            <v>0.88309092068617956</v>
          </cell>
        </row>
        <row r="16">
          <cell r="G16">
            <v>7</v>
          </cell>
          <cell r="H16">
            <v>7</v>
          </cell>
          <cell r="I16">
            <v>-0.30690608670780445</v>
          </cell>
          <cell r="J16">
            <v>-0.15148045001083474</v>
          </cell>
          <cell r="K16">
            <v>6.6207022948812505E-3</v>
          </cell>
          <cell r="L16">
            <v>0.9766092404460156</v>
          </cell>
          <cell r="M16">
            <v>-0.18969575109681316</v>
          </cell>
          <cell r="N16">
            <v>0.33514765492544463</v>
          </cell>
        </row>
        <row r="17">
          <cell r="G17">
            <v>8</v>
          </cell>
          <cell r="H17">
            <v>8</v>
          </cell>
          <cell r="I17">
            <v>0.10708058421785688</v>
          </cell>
          <cell r="J17">
            <v>-0.16341365603397262</v>
          </cell>
          <cell r="K17">
            <v>1.6661208411436496E-3</v>
          </cell>
          <cell r="L17">
            <v>0.85807723599828123</v>
          </cell>
          <cell r="M17">
            <v>-0.17363813923968763</v>
          </cell>
          <cell r="N17">
            <v>0.62977214578362162</v>
          </cell>
        </row>
        <row r="18">
          <cell r="G18">
            <v>9</v>
          </cell>
          <cell r="H18">
            <v>9</v>
          </cell>
          <cell r="I18">
            <v>0.23904112239353587</v>
          </cell>
          <cell r="J18">
            <v>-0.16763331163662576</v>
          </cell>
          <cell r="K18">
            <v>-2.0675085741113331E-4</v>
          </cell>
          <cell r="L18">
            <v>0.8869447181375083</v>
          </cell>
          <cell r="M18">
            <v>-9.8315524795310166E-2</v>
          </cell>
          <cell r="N18">
            <v>0.85983025324169726</v>
          </cell>
        </row>
        <row r="19">
          <cell r="G19">
            <v>10</v>
          </cell>
          <cell r="H19">
            <v>10</v>
          </cell>
          <cell r="I19">
            <v>0.34026182235217939</v>
          </cell>
          <cell r="J19">
            <v>-0.18736642489345889</v>
          </cell>
          <cell r="K19">
            <v>-3.461597916162433E-2</v>
          </cell>
          <cell r="L19">
            <v>1.0563330542299205</v>
          </cell>
          <cell r="M19">
            <v>-0.13299806596026087</v>
          </cell>
          <cell r="N19">
            <v>1.0416144065667559</v>
          </cell>
        </row>
        <row r="20">
          <cell r="G20">
            <v>11</v>
          </cell>
          <cell r="H20">
            <v>11</v>
          </cell>
          <cell r="I20">
            <v>0.30261388193841138</v>
          </cell>
          <cell r="J20">
            <v>-0.20557447899542955</v>
          </cell>
          <cell r="K20">
            <v>-5.5918119029028532E-2</v>
          </cell>
          <cell r="L20">
            <v>1.098497849931505</v>
          </cell>
          <cell r="M20">
            <v>-0.1319140932690972</v>
          </cell>
          <cell r="N20">
            <v>1.007705040576361</v>
          </cell>
        </row>
        <row r="21">
          <cell r="G21">
            <v>12</v>
          </cell>
          <cell r="H21">
            <v>12</v>
          </cell>
          <cell r="I21">
            <v>0.58358708158433092</v>
          </cell>
          <cell r="J21">
            <v>-0.23852612645113885</v>
          </cell>
          <cell r="K21">
            <v>-8.9514694861493396E-2</v>
          </cell>
          <cell r="L21">
            <v>1.1633210517397528</v>
          </cell>
          <cell r="M21">
            <v>-0.15660049745357546</v>
          </cell>
          <cell r="N21">
            <v>1.2622668145578759</v>
          </cell>
        </row>
        <row r="22">
          <cell r="G22">
            <v>1</v>
          </cell>
          <cell r="H22">
            <v>1</v>
          </cell>
          <cell r="I22">
            <v>0.88063573302449694</v>
          </cell>
          <cell r="J22">
            <v>-0.2022369429124026</v>
          </cell>
          <cell r="K22">
            <v>-3.8187207986550363E-2</v>
          </cell>
          <cell r="L22">
            <v>0.78478006450558246</v>
          </cell>
          <cell r="M22">
            <v>-0.14882012504061704</v>
          </cell>
          <cell r="N22">
            <v>1.2761715215905096</v>
          </cell>
        </row>
        <row r="23">
          <cell r="G23">
            <v>2</v>
          </cell>
          <cell r="H23">
            <v>2</v>
          </cell>
          <cell r="I23">
            <v>1.081532522892976</v>
          </cell>
          <cell r="J23">
            <v>-0.16453006468809464</v>
          </cell>
          <cell r="K23">
            <v>-6.9590049148401389E-2</v>
          </cell>
          <cell r="L23">
            <v>0.51105627740955195</v>
          </cell>
          <cell r="M23">
            <v>-0.14148949492710874</v>
          </cell>
          <cell r="N23">
            <v>1.2169791915389232</v>
          </cell>
        </row>
        <row r="24">
          <cell r="G24">
            <v>3</v>
          </cell>
          <cell r="H24">
            <v>3</v>
          </cell>
          <cell r="I24">
            <v>1.0243519989453149</v>
          </cell>
          <cell r="J24">
            <v>-0.14137077362136952</v>
          </cell>
          <cell r="K24">
            <v>-7.9496989250162797E-2</v>
          </cell>
          <cell r="L24">
            <v>0.3013276875640889</v>
          </cell>
          <cell r="M24">
            <v>-0.12905227901502014</v>
          </cell>
          <cell r="N24">
            <v>0.97575964462285125</v>
          </cell>
        </row>
        <row r="25">
          <cell r="G25">
            <v>4</v>
          </cell>
          <cell r="H25">
            <v>4</v>
          </cell>
          <cell r="I25">
            <v>0.69129538779611988</v>
          </cell>
          <cell r="J25">
            <v>-0.25246778096174055</v>
          </cell>
          <cell r="K25">
            <v>-7.1839453523346836E-2</v>
          </cell>
          <cell r="L25">
            <v>0.17110856337508168</v>
          </cell>
          <cell r="M25">
            <v>-0.13524169089336635</v>
          </cell>
          <cell r="N25">
            <v>0.40285502579274768</v>
          </cell>
        </row>
        <row r="26">
          <cell r="G26">
            <v>5</v>
          </cell>
          <cell r="H26">
            <v>5</v>
          </cell>
          <cell r="I26">
            <v>0.43990074542037882</v>
          </cell>
          <cell r="J26">
            <v>-0.29973814480709093</v>
          </cell>
          <cell r="K26">
            <v>-0.10956359984437156</v>
          </cell>
          <cell r="L26">
            <v>0.16526770383467335</v>
          </cell>
          <cell r="M26">
            <v>-0.15022860734332039</v>
          </cell>
          <cell r="N26">
            <v>4.5638097260269128E-2</v>
          </cell>
        </row>
        <row r="27">
          <cell r="G27" t="str">
            <v>6
2022</v>
          </cell>
          <cell r="H27" t="str">
            <v>6
2022.</v>
          </cell>
          <cell r="I27">
            <v>0.6144303854403006</v>
          </cell>
          <cell r="J27">
            <v>-0.31452555313788011</v>
          </cell>
          <cell r="K27">
            <v>-0.20579611943868439</v>
          </cell>
          <cell r="L27">
            <v>9.0455518726516249E-2</v>
          </cell>
          <cell r="M27">
            <v>-0.10105570182507949</v>
          </cell>
          <cell r="N27">
            <v>8.3508529765172715E-2</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B9458"/>
  <sheetViews>
    <sheetView showGridLines="0" zoomScale="150" zoomScaleNormal="150" zoomScaleSheetLayoutView="100" workbookViewId="0">
      <selection activeCell="D4" sqref="D4"/>
    </sheetView>
  </sheetViews>
  <sheetFormatPr defaultColWidth="10.7109375" defaultRowHeight="12.75"/>
  <cols>
    <col min="1" max="1" width="5.7109375" style="25" customWidth="1"/>
    <col min="2" max="2" width="39.85546875" style="25" customWidth="1"/>
    <col min="3" max="3" width="15.7109375" style="25" customWidth="1"/>
    <col min="4" max="4" width="39.85546875" style="25" customWidth="1"/>
    <col min="5" max="5" width="1.7109375" style="25" customWidth="1"/>
    <col min="6" max="6" width="9.140625" style="26" bestFit="1" customWidth="1"/>
    <col min="7" max="7" width="12.7109375" style="42" customWidth="1"/>
    <col min="8" max="8" width="12" style="42" customWidth="1"/>
    <col min="9" max="9" width="9.42578125" style="25" customWidth="1"/>
    <col min="10" max="11" width="11" style="25" customWidth="1"/>
    <col min="12" max="12" width="6.28515625" style="25" bestFit="1" customWidth="1"/>
    <col min="13" max="13" width="34" style="25" bestFit="1" customWidth="1"/>
    <col min="14" max="14" width="5.7109375" style="25" bestFit="1" customWidth="1"/>
    <col min="15" max="15" width="6.42578125" style="25" bestFit="1" customWidth="1"/>
    <col min="16" max="16" width="7" style="25" customWidth="1"/>
    <col min="17" max="17" width="7.7109375" style="25" customWidth="1"/>
    <col min="18" max="27" width="10.7109375" style="25"/>
    <col min="28" max="28" width="22" style="25" bestFit="1" customWidth="1"/>
    <col min="29" max="16384" width="10.7109375" style="25"/>
  </cols>
  <sheetData>
    <row r="1" spans="1:28" ht="12" customHeight="1">
      <c r="A1" s="24" t="s">
        <v>0</v>
      </c>
      <c r="G1" s="27"/>
      <c r="H1" s="27"/>
      <c r="M1" s="28"/>
      <c r="AB1" s="29"/>
    </row>
    <row r="2" spans="1:28" ht="12" customHeight="1">
      <c r="A2" s="30" t="s">
        <v>1</v>
      </c>
      <c r="G2" s="27"/>
      <c r="H2" s="27"/>
      <c r="I2" s="27"/>
      <c r="J2" s="27"/>
      <c r="K2" s="27"/>
      <c r="L2" s="27"/>
      <c r="M2" s="31"/>
      <c r="N2" s="27"/>
      <c r="O2" s="27"/>
      <c r="P2" s="27"/>
      <c r="Q2" s="27"/>
      <c r="R2" s="27"/>
      <c r="S2" s="27"/>
      <c r="T2" s="27"/>
      <c r="U2" s="27"/>
      <c r="AB2" s="28"/>
    </row>
    <row r="3" spans="1:28" ht="12" customHeight="1">
      <c r="C3" s="30"/>
      <c r="G3" s="27"/>
      <c r="H3" s="27"/>
      <c r="I3" s="27"/>
      <c r="J3" s="27"/>
      <c r="K3" s="27"/>
      <c r="L3" s="27"/>
      <c r="M3" s="31"/>
      <c r="N3" s="27"/>
      <c r="O3" s="27"/>
      <c r="P3" s="27"/>
      <c r="Q3" s="27"/>
      <c r="R3" s="27"/>
      <c r="S3" s="27"/>
      <c r="T3" s="27"/>
      <c r="U3" s="27"/>
      <c r="AB3" s="28"/>
    </row>
    <row r="4" spans="1:28" ht="195.2" customHeight="1">
      <c r="B4" s="32"/>
      <c r="C4" s="45"/>
      <c r="D4" s="33"/>
      <c r="G4" s="27"/>
      <c r="H4" s="27"/>
      <c r="I4" s="27"/>
      <c r="J4" s="27"/>
      <c r="K4" s="27"/>
      <c r="L4" s="27"/>
      <c r="M4" s="31"/>
      <c r="N4" s="27"/>
      <c r="O4" s="27"/>
      <c r="P4" s="27"/>
      <c r="Q4" s="27"/>
      <c r="R4" s="27"/>
      <c r="S4" s="27"/>
      <c r="T4" s="27"/>
      <c r="U4" s="27"/>
      <c r="AB4" s="28"/>
    </row>
    <row r="5" spans="1:28" ht="9.75" customHeight="1">
      <c r="B5" s="46"/>
      <c r="C5" s="45"/>
      <c r="D5" s="46"/>
      <c r="G5" s="27"/>
      <c r="H5" s="27"/>
      <c r="I5" s="27"/>
      <c r="J5" s="27"/>
      <c r="K5" s="27"/>
      <c r="L5" s="27"/>
      <c r="M5" s="31"/>
      <c r="N5" s="27"/>
      <c r="O5" s="27"/>
      <c r="P5" s="27"/>
      <c r="Q5" s="27"/>
      <c r="R5" s="27"/>
      <c r="S5" s="27"/>
      <c r="T5" s="27"/>
      <c r="U5" s="27"/>
      <c r="AB5" s="28"/>
    </row>
    <row r="6" spans="1:28" s="34" customFormat="1" ht="12" customHeight="1">
      <c r="F6" s="35"/>
      <c r="G6" s="36"/>
      <c r="H6" s="36"/>
      <c r="M6" s="37"/>
      <c r="AB6" s="37"/>
    </row>
    <row r="7" spans="1:28" s="34" customFormat="1" ht="12" customHeight="1">
      <c r="F7" s="38"/>
      <c r="G7" s="39"/>
      <c r="H7" s="39"/>
      <c r="M7" s="37"/>
      <c r="AB7" s="37"/>
    </row>
    <row r="8" spans="1:28" ht="22.5">
      <c r="F8" s="40"/>
      <c r="G8" s="79" t="s">
        <v>90</v>
      </c>
      <c r="H8" s="41" t="s">
        <v>125</v>
      </c>
      <c r="I8" s="42"/>
      <c r="J8" s="42"/>
      <c r="K8" s="42"/>
      <c r="L8" s="42"/>
      <c r="M8" s="43"/>
      <c r="N8" s="42"/>
      <c r="O8" s="42"/>
      <c r="P8" s="42"/>
      <c r="Q8" s="42"/>
      <c r="R8" s="42"/>
      <c r="S8" s="42"/>
      <c r="T8" s="42"/>
      <c r="U8" s="42"/>
      <c r="AB8" s="28"/>
    </row>
    <row r="9" spans="1:28" ht="45">
      <c r="F9"/>
      <c r="G9" s="41" t="s">
        <v>73</v>
      </c>
      <c r="H9" s="41" t="s">
        <v>74</v>
      </c>
      <c r="AB9" s="28"/>
    </row>
    <row r="10" spans="1:28">
      <c r="F10" s="44">
        <v>40544</v>
      </c>
      <c r="G10" s="19">
        <v>15.900000000000006</v>
      </c>
      <c r="H10" s="19">
        <v>11.24616476547331</v>
      </c>
      <c r="AB10" s="28"/>
    </row>
    <row r="11" spans="1:28" ht="15" customHeight="1">
      <c r="F11" s="44">
        <v>40575</v>
      </c>
      <c r="G11" s="19">
        <v>17.775356729707255</v>
      </c>
      <c r="H11" s="19">
        <v>12.56270041961794</v>
      </c>
    </row>
    <row r="12" spans="1:28" ht="15" customHeight="1">
      <c r="F12" s="44">
        <v>40606</v>
      </c>
      <c r="G12" s="19">
        <v>17.084316381007213</v>
      </c>
      <c r="H12" s="19">
        <v>14.144267827176833</v>
      </c>
    </row>
    <row r="13" spans="1:28" ht="15" customHeight="1">
      <c r="F13" s="44">
        <v>40637</v>
      </c>
      <c r="G13" s="19">
        <v>18.460538401444907</v>
      </c>
      <c r="H13" s="19">
        <v>14.705915157213596</v>
      </c>
    </row>
    <row r="14" spans="1:28" ht="15" customHeight="1">
      <c r="F14" s="44">
        <v>40668</v>
      </c>
      <c r="G14" s="19">
        <v>16.969742843669053</v>
      </c>
      <c r="H14" s="19">
        <v>13.438380812496035</v>
      </c>
    </row>
    <row r="15" spans="1:28" ht="15" customHeight="1">
      <c r="F15" s="44">
        <v>40699</v>
      </c>
      <c r="G15" s="19">
        <v>15.839062912430748</v>
      </c>
      <c r="H15" s="19">
        <v>12.663948147432947</v>
      </c>
    </row>
    <row r="16" spans="1:28" ht="15" customHeight="1">
      <c r="F16" s="44">
        <v>40730</v>
      </c>
      <c r="G16" s="19">
        <v>15.488555813926993</v>
      </c>
      <c r="H16" s="19">
        <v>12.116145621411917</v>
      </c>
    </row>
    <row r="17" spans="6:8" ht="15" customHeight="1">
      <c r="F17" s="44">
        <v>40761</v>
      </c>
      <c r="G17" s="19">
        <v>13.351745402137055</v>
      </c>
      <c r="H17" s="19">
        <v>10.534884321215785</v>
      </c>
    </row>
    <row r="18" spans="6:8" ht="15" customHeight="1">
      <c r="F18" s="44">
        <v>40792</v>
      </c>
      <c r="G18" s="19">
        <v>12.265297076475591</v>
      </c>
      <c r="H18" s="19">
        <v>9.3111923469718221</v>
      </c>
    </row>
    <row r="19" spans="6:8" ht="15" customHeight="1">
      <c r="F19" s="44">
        <v>40823</v>
      </c>
      <c r="G19" s="19">
        <v>11.246115505506324</v>
      </c>
      <c r="H19" s="19">
        <v>8.7002318589273813</v>
      </c>
    </row>
    <row r="20" spans="6:8" ht="15" customHeight="1">
      <c r="F20" s="44">
        <v>40854</v>
      </c>
      <c r="G20" s="19">
        <v>10.33114586614019</v>
      </c>
      <c r="H20" s="19">
        <v>8.0677951337063405</v>
      </c>
    </row>
    <row r="21" spans="6:8" ht="15" customHeight="1">
      <c r="F21" s="44">
        <v>40885</v>
      </c>
      <c r="G21" s="19">
        <v>9.7433428789122303</v>
      </c>
      <c r="H21" s="19">
        <v>6.9997462645169577</v>
      </c>
    </row>
    <row r="22" spans="6:8" ht="15" customHeight="1">
      <c r="F22" s="44">
        <v>40916</v>
      </c>
      <c r="G22" s="19">
        <v>6.8560396856492218</v>
      </c>
      <c r="H22" s="19">
        <v>5.5926816872787128</v>
      </c>
    </row>
    <row r="23" spans="6:8" ht="15" customHeight="1">
      <c r="F23" s="44">
        <v>40947</v>
      </c>
      <c r="G23" s="19">
        <v>5.8414182854484125</v>
      </c>
      <c r="H23" s="19">
        <v>4.8687600310441894</v>
      </c>
    </row>
    <row r="24" spans="6:8" ht="15" customHeight="1">
      <c r="F24" s="44">
        <v>40978</v>
      </c>
      <c r="G24" s="19">
        <v>5.8759239722998444</v>
      </c>
      <c r="H24" s="19">
        <v>3.1819930098688758</v>
      </c>
    </row>
    <row r="25" spans="6:8" ht="15" customHeight="1">
      <c r="F25" s="44">
        <v>41009</v>
      </c>
      <c r="G25" s="19">
        <v>3.3858677028831039</v>
      </c>
      <c r="H25" s="19">
        <v>2.6618185292190049</v>
      </c>
    </row>
    <row r="26" spans="6:8" ht="15" customHeight="1">
      <c r="F26" s="44">
        <v>41040</v>
      </c>
      <c r="G26" s="19">
        <v>3.2500455706793048</v>
      </c>
      <c r="H26" s="19">
        <v>3.9032818595900096</v>
      </c>
    </row>
    <row r="27" spans="6:8" ht="15" customHeight="1">
      <c r="F27" s="44">
        <v>41071</v>
      </c>
      <c r="G27" s="19">
        <v>3.3989333597993721</v>
      </c>
      <c r="H27" s="19">
        <v>5.4568384741569673</v>
      </c>
    </row>
    <row r="28" spans="6:8" ht="15" customHeight="1">
      <c r="F28" s="44">
        <v>41102</v>
      </c>
      <c r="G28" s="19">
        <v>3.8463178822335777</v>
      </c>
      <c r="H28" s="19">
        <v>6.1493707985628134</v>
      </c>
    </row>
    <row r="29" spans="6:8" ht="15" customHeight="1">
      <c r="F29" s="44">
        <v>41133</v>
      </c>
      <c r="G29" s="19">
        <v>6.2272537480868806</v>
      </c>
      <c r="H29" s="19">
        <v>7.9438996368517962</v>
      </c>
    </row>
    <row r="30" spans="6:8" ht="15" customHeight="1">
      <c r="F30" s="44">
        <v>41164</v>
      </c>
      <c r="G30" s="19">
        <v>7.0220237594735551</v>
      </c>
      <c r="H30" s="19">
        <v>10.295653537957165</v>
      </c>
    </row>
    <row r="31" spans="6:8" ht="15" customHeight="1">
      <c r="F31" s="44">
        <v>41195</v>
      </c>
      <c r="G31" s="19">
        <v>8.107570189683031</v>
      </c>
      <c r="H31" s="19">
        <v>12.904825598898981</v>
      </c>
    </row>
    <row r="32" spans="6:8" ht="15" customHeight="1">
      <c r="F32" s="44">
        <v>41226</v>
      </c>
      <c r="G32" s="19">
        <v>6.9658176866797561</v>
      </c>
      <c r="H32" s="19">
        <v>11.897875227480355</v>
      </c>
    </row>
    <row r="33" spans="6:8" ht="15" customHeight="1">
      <c r="F33" s="44">
        <v>41257</v>
      </c>
      <c r="G33" s="19">
        <v>6.358360137284734</v>
      </c>
      <c r="H33" s="19">
        <v>12.184044387965429</v>
      </c>
    </row>
    <row r="34" spans="6:8" ht="15" customHeight="1">
      <c r="F34" s="44">
        <v>41288</v>
      </c>
      <c r="G34" s="19">
        <v>7.3951580827195613</v>
      </c>
      <c r="H34" s="19">
        <v>12.753293314636466</v>
      </c>
    </row>
    <row r="35" spans="6:8" ht="15" customHeight="1">
      <c r="F35" s="44">
        <v>41319</v>
      </c>
      <c r="G35" s="19">
        <v>6.681555378048003</v>
      </c>
      <c r="H35" s="19">
        <v>12.415375059319359</v>
      </c>
    </row>
    <row r="36" spans="6:8" ht="15" customHeight="1">
      <c r="F36" s="44">
        <v>41350</v>
      </c>
      <c r="G36" s="19">
        <v>5.4235267800086149</v>
      </c>
      <c r="H36" s="19">
        <v>11.192870032937989</v>
      </c>
    </row>
    <row r="37" spans="6:8" ht="15" customHeight="1">
      <c r="F37" s="44">
        <v>41381</v>
      </c>
      <c r="G37" s="19">
        <v>4.8767347379353936</v>
      </c>
      <c r="H37" s="19">
        <v>11.410208290892371</v>
      </c>
    </row>
    <row r="38" spans="6:8" ht="15" customHeight="1">
      <c r="F38" s="44">
        <v>41412</v>
      </c>
      <c r="G38" s="19">
        <v>5.1203183401553503</v>
      </c>
      <c r="H38" s="19">
        <v>9.9219486631906335</v>
      </c>
    </row>
    <row r="39" spans="6:8" ht="15" customHeight="1">
      <c r="F39" s="44">
        <v>41443</v>
      </c>
      <c r="G39" s="19">
        <v>4.3149599994845289</v>
      </c>
      <c r="H39" s="19">
        <v>9.7561004524577015</v>
      </c>
    </row>
    <row r="40" spans="6:8" ht="15" customHeight="1">
      <c r="F40" s="44">
        <v>41474</v>
      </c>
      <c r="G40" s="19">
        <v>3.5415206132800563</v>
      </c>
      <c r="H40" s="19">
        <v>8.5908737111769966</v>
      </c>
    </row>
    <row r="41" spans="6:8" ht="15" customHeight="1">
      <c r="F41" s="44">
        <v>41505</v>
      </c>
      <c r="G41" s="19">
        <v>2.7983264289315457</v>
      </c>
      <c r="H41" s="19">
        <v>7.2989746949382948</v>
      </c>
    </row>
    <row r="42" spans="6:8" ht="15" customHeight="1">
      <c r="F42" s="44">
        <v>41536</v>
      </c>
      <c r="G42" s="19">
        <v>1.6272432117049505</v>
      </c>
      <c r="H42" s="19">
        <v>4.8550598399875469</v>
      </c>
    </row>
    <row r="43" spans="6:8" ht="15" customHeight="1">
      <c r="F43" s="44">
        <v>41567</v>
      </c>
      <c r="G43" s="19">
        <v>0.51195017720331748</v>
      </c>
      <c r="H43" s="19">
        <v>2.1770340999397604</v>
      </c>
    </row>
    <row r="44" spans="6:8" ht="15" customHeight="1">
      <c r="F44" s="44">
        <v>41598</v>
      </c>
      <c r="G44" s="19">
        <v>0.65580501990379503</v>
      </c>
      <c r="H44" s="19">
        <v>1.5884139167906142</v>
      </c>
    </row>
    <row r="45" spans="6:8" ht="15" customHeight="1">
      <c r="F45" s="44">
        <v>41629</v>
      </c>
      <c r="G45" s="19">
        <v>0.8459685925207765</v>
      </c>
      <c r="H45" s="19">
        <v>2.2466898760114589</v>
      </c>
    </row>
    <row r="46" spans="6:8" ht="15" customHeight="1">
      <c r="F46" s="44">
        <v>41660</v>
      </c>
      <c r="G46" s="19">
        <v>-0.22102031253034227</v>
      </c>
      <c r="H46" s="19">
        <v>3.0729452158481507</v>
      </c>
    </row>
    <row r="47" spans="6:8" ht="15" customHeight="1">
      <c r="F47" s="44">
        <v>41691</v>
      </c>
      <c r="G47" s="19">
        <v>-0.15455071433049739</v>
      </c>
      <c r="H47" s="19">
        <v>2.6479715871981853</v>
      </c>
    </row>
    <row r="48" spans="6:8" ht="15" customHeight="1">
      <c r="F48" s="44">
        <v>41722</v>
      </c>
      <c r="G48" s="19">
        <v>0.16485650389562068</v>
      </c>
      <c r="H48" s="19">
        <v>2.3344051233967491</v>
      </c>
    </row>
    <row r="49" spans="6:8" ht="15" customHeight="1">
      <c r="F49" s="44">
        <v>41753</v>
      </c>
      <c r="G49" s="19">
        <v>0.46614231446297083</v>
      </c>
      <c r="H49" s="19">
        <v>2.0841442128177334</v>
      </c>
    </row>
    <row r="50" spans="6:8" ht="15" customHeight="1">
      <c r="F50" s="44">
        <v>41784</v>
      </c>
      <c r="G50" s="19">
        <v>0.85442683692799903</v>
      </c>
      <c r="H50" s="19">
        <v>2.1327677150615045</v>
      </c>
    </row>
    <row r="51" spans="6:8" ht="15" customHeight="1">
      <c r="F51" s="44">
        <v>41815</v>
      </c>
      <c r="G51" s="19">
        <v>1.0092039908945765</v>
      </c>
      <c r="H51" s="19">
        <v>1.2696768454200367</v>
      </c>
    </row>
    <row r="52" spans="6:8" ht="15" customHeight="1">
      <c r="F52" s="44">
        <v>41846</v>
      </c>
      <c r="G52" s="19">
        <v>1.7469075419060829</v>
      </c>
      <c r="H52" s="19">
        <v>2.0713550552010815</v>
      </c>
    </row>
    <row r="53" spans="6:8" ht="15" customHeight="1">
      <c r="F53" s="44">
        <v>41877</v>
      </c>
      <c r="G53" s="19">
        <v>0.45122337037658156</v>
      </c>
      <c r="H53" s="19">
        <v>1.4579964148274627</v>
      </c>
    </row>
    <row r="54" spans="6:8" ht="15" customHeight="1">
      <c r="F54" s="44">
        <v>41908</v>
      </c>
      <c r="G54" s="19">
        <v>0.96571346295917238</v>
      </c>
      <c r="H54" s="19">
        <v>2.1254364198771754</v>
      </c>
    </row>
    <row r="55" spans="6:8" ht="15" customHeight="1">
      <c r="F55" s="44">
        <v>41939</v>
      </c>
      <c r="G55" s="19">
        <v>1.575136631619543</v>
      </c>
      <c r="H55" s="19">
        <v>1.7786340102912845</v>
      </c>
    </row>
    <row r="56" spans="6:8" ht="15" customHeight="1">
      <c r="F56" s="44">
        <v>41970</v>
      </c>
      <c r="G56" s="19">
        <v>1.4517058475993565</v>
      </c>
      <c r="H56" s="19">
        <v>2.3946827159748949</v>
      </c>
    </row>
    <row r="57" spans="6:8" ht="15" customHeight="1">
      <c r="F57" s="44">
        <v>42001</v>
      </c>
      <c r="G57" s="19">
        <v>0.16262926030250924</v>
      </c>
      <c r="H57" s="19">
        <v>1.7318918181707517</v>
      </c>
    </row>
    <row r="58" spans="6:8" ht="15" customHeight="1">
      <c r="F58" s="44">
        <v>42032</v>
      </c>
      <c r="G58" s="19">
        <v>-0.86791142824444023</v>
      </c>
      <c r="H58" s="19">
        <v>6.4448494607049156E-2</v>
      </c>
    </row>
    <row r="59" spans="6:8" ht="15" customHeight="1">
      <c r="F59" s="44">
        <v>42063</v>
      </c>
      <c r="G59" s="19">
        <v>-0.2082069630869654</v>
      </c>
      <c r="H59" s="19">
        <v>0.81080925798262626</v>
      </c>
    </row>
    <row r="60" spans="6:8" ht="15" customHeight="1">
      <c r="F60" s="44">
        <v>42094</v>
      </c>
      <c r="G60" s="19">
        <v>0.68980570464877644</v>
      </c>
      <c r="H60" s="19">
        <v>1.8717142484333067</v>
      </c>
    </row>
    <row r="61" spans="6:8" ht="15" customHeight="1">
      <c r="F61" s="44">
        <v>42124</v>
      </c>
      <c r="G61" s="19">
        <v>0.96476018452852941</v>
      </c>
      <c r="H61" s="19">
        <v>1.8421187137948891</v>
      </c>
    </row>
    <row r="62" spans="6:8" ht="15" customHeight="1">
      <c r="F62" s="44">
        <v>42154</v>
      </c>
      <c r="G62" s="19">
        <v>1.1071362942826397</v>
      </c>
      <c r="H62" s="19">
        <v>1.5099937672095791</v>
      </c>
    </row>
    <row r="63" spans="6:8" ht="15" customHeight="1">
      <c r="F63" s="44">
        <v>42184</v>
      </c>
      <c r="G63" s="19">
        <v>1.2282992442389968</v>
      </c>
      <c r="H63" s="19">
        <v>1.851459634291956</v>
      </c>
    </row>
    <row r="64" spans="6:8" ht="15" customHeight="1">
      <c r="F64" s="44">
        <v>42214</v>
      </c>
      <c r="G64" s="19">
        <v>0.38571559842922909</v>
      </c>
      <c r="H64" s="19">
        <v>1.0400876364111014</v>
      </c>
    </row>
    <row r="65" spans="6:8" ht="15" customHeight="1">
      <c r="F65" s="44">
        <v>42244</v>
      </c>
      <c r="G65" s="19">
        <v>1.7490663308407761E-2</v>
      </c>
      <c r="H65" s="19">
        <v>2.1408616433315757</v>
      </c>
    </row>
    <row r="66" spans="6:8" ht="15" customHeight="1">
      <c r="F66" s="44">
        <v>42274</v>
      </c>
      <c r="G66" s="19">
        <v>-1.2021298842739441</v>
      </c>
      <c r="H66" s="19">
        <v>1.428135964340612</v>
      </c>
    </row>
    <row r="67" spans="6:8" ht="15" customHeight="1">
      <c r="F67" s="44">
        <v>42304</v>
      </c>
      <c r="G67" s="19">
        <v>-0.66986829237936263</v>
      </c>
      <c r="H67" s="19">
        <v>1.4208879356035737</v>
      </c>
    </row>
    <row r="68" spans="6:8" ht="15" customHeight="1">
      <c r="F68" s="44">
        <v>42334</v>
      </c>
      <c r="G68" s="19">
        <v>-0.23264195683360356</v>
      </c>
      <c r="H68" s="19">
        <v>1.2875259838617978</v>
      </c>
    </row>
    <row r="69" spans="6:8" ht="15" customHeight="1">
      <c r="F69" s="44">
        <v>42364</v>
      </c>
      <c r="G69" s="19">
        <v>0.66815301881869971</v>
      </c>
      <c r="H69" s="19">
        <v>1.5419116206039263</v>
      </c>
    </row>
    <row r="70" spans="6:8" ht="15" customHeight="1">
      <c r="F70" s="44">
        <v>42394</v>
      </c>
      <c r="G70" s="19">
        <v>0.34904824795287936</v>
      </c>
      <c r="H70" s="19">
        <v>2.3800967808833491</v>
      </c>
    </row>
    <row r="71" spans="6:8" ht="15" customHeight="1">
      <c r="F71" s="44">
        <v>42424</v>
      </c>
      <c r="G71" s="19">
        <v>-1.4135688384960616</v>
      </c>
      <c r="H71" s="19">
        <v>1.4578148685200176</v>
      </c>
    </row>
    <row r="72" spans="6:8" ht="15" customHeight="1">
      <c r="F72" s="44">
        <v>42454</v>
      </c>
      <c r="G72" s="19">
        <v>-1.4870213761000741</v>
      </c>
      <c r="H72" s="19">
        <v>0.58926559873373208</v>
      </c>
    </row>
    <row r="73" spans="6:8" ht="15" customHeight="1">
      <c r="F73" s="44">
        <v>42484</v>
      </c>
      <c r="G73" s="19">
        <v>-1.5228959654856595</v>
      </c>
      <c r="H73" s="19">
        <v>0.39112728656836282</v>
      </c>
    </row>
    <row r="74" spans="6:8" ht="15" customHeight="1">
      <c r="F74" s="44">
        <v>42514</v>
      </c>
      <c r="G74" s="19">
        <v>-1.9181653561268206</v>
      </c>
      <c r="H74" s="19">
        <v>0.71791818682211783</v>
      </c>
    </row>
    <row r="75" spans="6:8" ht="15" customHeight="1">
      <c r="F75" s="44">
        <v>42544</v>
      </c>
      <c r="G75" s="19">
        <v>-1.5747034046803918</v>
      </c>
      <c r="H75" s="19">
        <v>0.33254639493492277</v>
      </c>
    </row>
    <row r="76" spans="6:8" ht="15" customHeight="1">
      <c r="F76" s="44">
        <v>42574</v>
      </c>
      <c r="G76" s="19">
        <v>-1.166143657827206</v>
      </c>
      <c r="H76" s="19">
        <v>1.1995594201755608</v>
      </c>
    </row>
    <row r="77" spans="6:8" ht="15" customHeight="1">
      <c r="F77" s="44">
        <v>42604</v>
      </c>
      <c r="G77" s="19">
        <v>-0.55268620039110772</v>
      </c>
      <c r="H77" s="19">
        <v>1.1748888898347616</v>
      </c>
    </row>
    <row r="78" spans="6:8" ht="15" customHeight="1">
      <c r="F78" s="44">
        <v>42634</v>
      </c>
      <c r="G78" s="19">
        <v>0.19618839326949455</v>
      </c>
      <c r="H78" s="19">
        <v>0.62410351209700821</v>
      </c>
    </row>
    <row r="79" spans="6:8" ht="15" customHeight="1">
      <c r="F79" s="44">
        <v>42664</v>
      </c>
      <c r="G79" s="19">
        <v>1.268574374468983</v>
      </c>
      <c r="H79" s="19">
        <v>1.5014800015277388</v>
      </c>
    </row>
    <row r="80" spans="6:8" ht="15" customHeight="1">
      <c r="F80" s="44">
        <v>42694</v>
      </c>
      <c r="G80" s="19">
        <v>0.67848597364640284</v>
      </c>
      <c r="H80" s="19">
        <v>1.5418913951251483</v>
      </c>
    </row>
    <row r="81" spans="6:8" ht="15" customHeight="1">
      <c r="F81" s="44">
        <v>42724</v>
      </c>
      <c r="G81" s="19">
        <v>2.2266697804224691</v>
      </c>
      <c r="H81" s="19">
        <v>1.5674757318793127</v>
      </c>
    </row>
    <row r="82" spans="6:8" ht="15" customHeight="1">
      <c r="F82" s="44">
        <v>42754</v>
      </c>
      <c r="G82" s="19">
        <v>3.2080273631177363</v>
      </c>
      <c r="H82" s="19">
        <v>2.4384371784126557</v>
      </c>
    </row>
    <row r="83" spans="6:8" ht="15" customHeight="1">
      <c r="F83" s="44">
        <v>42784</v>
      </c>
      <c r="G83" s="19">
        <v>4.5231589917057278</v>
      </c>
      <c r="H83" s="19">
        <v>3.2440498481881832</v>
      </c>
    </row>
    <row r="84" spans="6:8" ht="15" customHeight="1">
      <c r="F84" s="44">
        <v>42814</v>
      </c>
      <c r="G84" s="19">
        <v>3.1404400344474936</v>
      </c>
      <c r="H84" s="19">
        <v>3.5931609495782197</v>
      </c>
    </row>
    <row r="85" spans="6:8" ht="15" customHeight="1">
      <c r="F85" s="44">
        <v>42844</v>
      </c>
      <c r="G85" s="19">
        <v>4.5026813748832666</v>
      </c>
      <c r="H85" s="19">
        <v>3.9943520807908897</v>
      </c>
    </row>
    <row r="86" spans="6:8" ht="15" customHeight="1">
      <c r="F86" s="44">
        <v>42874</v>
      </c>
      <c r="G86" s="19">
        <v>3.1730391662414092</v>
      </c>
      <c r="H86" s="19">
        <v>3.4542459314626797</v>
      </c>
    </row>
    <row r="87" spans="6:8" ht="15" customHeight="1">
      <c r="F87" s="44">
        <v>42904</v>
      </c>
      <c r="G87" s="19">
        <v>2.9770068313840596</v>
      </c>
      <c r="H87" s="19">
        <v>3.5893055841894181</v>
      </c>
    </row>
    <row r="88" spans="6:8" ht="15" customHeight="1">
      <c r="F88" s="44">
        <v>42934</v>
      </c>
      <c r="G88" s="19">
        <v>2.7122687881286112</v>
      </c>
      <c r="H88" s="19">
        <v>3.2233331334001463</v>
      </c>
    </row>
    <row r="89" spans="6:8" ht="15" customHeight="1">
      <c r="F89" s="44">
        <v>42964</v>
      </c>
      <c r="G89" s="19">
        <v>3.595155564338981</v>
      </c>
      <c r="H89" s="19">
        <v>2.5121031032415431</v>
      </c>
    </row>
    <row r="90" spans="6:8" ht="15" customHeight="1">
      <c r="F90" s="44">
        <v>42994</v>
      </c>
      <c r="G90" s="19">
        <v>3.3095352374032672</v>
      </c>
      <c r="H90" s="19">
        <v>3.226231743217852</v>
      </c>
    </row>
    <row r="91" spans="6:8" ht="15" customHeight="1">
      <c r="F91" s="44">
        <v>43024</v>
      </c>
      <c r="G91" s="19">
        <v>2.9521532508350816</v>
      </c>
      <c r="H91" s="19">
        <v>2.7768633009537638</v>
      </c>
    </row>
    <row r="92" spans="6:8" ht="15" customHeight="1">
      <c r="F92" s="44">
        <v>43054</v>
      </c>
      <c r="G92" s="19">
        <v>4.3109484912692153</v>
      </c>
      <c r="H92" s="19">
        <v>2.8489032083659538</v>
      </c>
    </row>
    <row r="93" spans="6:8" ht="15" customHeight="1">
      <c r="F93" s="44">
        <v>43084</v>
      </c>
      <c r="G93" s="19">
        <v>2.56232661865306</v>
      </c>
      <c r="H93" s="19">
        <v>3.006253740323956</v>
      </c>
    </row>
    <row r="94" spans="6:8" ht="15" customHeight="1">
      <c r="F94" s="44">
        <v>43114</v>
      </c>
      <c r="G94" s="19">
        <v>1.4011500815684883</v>
      </c>
      <c r="H94" s="19">
        <v>1.8988906941246171</v>
      </c>
    </row>
    <row r="95" spans="6:8" ht="15" customHeight="1">
      <c r="F95" s="44">
        <v>43144</v>
      </c>
      <c r="G95" s="19">
        <v>0.4860512953384557</v>
      </c>
      <c r="H95" s="19">
        <v>1.5059761304061681</v>
      </c>
    </row>
    <row r="96" spans="6:8" ht="15" customHeight="1">
      <c r="F96" s="44">
        <v>43174</v>
      </c>
      <c r="G96" s="19">
        <v>0.82426876045477115</v>
      </c>
      <c r="H96" s="19">
        <v>1.4168379818660952</v>
      </c>
    </row>
    <row r="97" spans="6:8" ht="15" customHeight="1">
      <c r="F97" s="44">
        <v>43204</v>
      </c>
      <c r="G97" s="19">
        <v>0.36813580471567775</v>
      </c>
      <c r="H97" s="19">
        <v>1.0587537971741767</v>
      </c>
    </row>
    <row r="98" spans="6:8" ht="15" customHeight="1">
      <c r="F98" s="44">
        <v>43234</v>
      </c>
      <c r="G98" s="19">
        <v>2.182506505229</v>
      </c>
      <c r="H98" s="19">
        <v>2.1449700664802691</v>
      </c>
    </row>
    <row r="99" spans="6:8" ht="15" customHeight="1">
      <c r="F99" s="44">
        <v>43264</v>
      </c>
      <c r="G99" s="19">
        <v>2.9530250071786384</v>
      </c>
      <c r="H99" s="19">
        <v>2.3052803967585902</v>
      </c>
    </row>
    <row r="100" spans="6:8" ht="15" customHeight="1">
      <c r="F100" s="44">
        <v>43294</v>
      </c>
      <c r="G100" s="19">
        <v>3.8632417523525078</v>
      </c>
      <c r="H100" s="19">
        <v>2.43202168921583</v>
      </c>
    </row>
    <row r="101" spans="6:8" ht="15" customHeight="1">
      <c r="F101" s="44">
        <v>43324</v>
      </c>
      <c r="G101" s="19">
        <v>3.6455442102516002</v>
      </c>
      <c r="H101" s="19">
        <v>2.5764250592703632</v>
      </c>
    </row>
    <row r="102" spans="6:8" ht="15" customHeight="1">
      <c r="F102" s="44">
        <v>43354</v>
      </c>
      <c r="G102" s="19">
        <v>3.5876399428895098</v>
      </c>
      <c r="H102" s="19">
        <v>2.135879444534396</v>
      </c>
    </row>
    <row r="103" spans="6:8" ht="15" customHeight="1">
      <c r="F103" s="44">
        <v>43384</v>
      </c>
      <c r="G103" s="19">
        <v>3.9502569863233816</v>
      </c>
      <c r="H103" s="19">
        <v>2.2391960308586079</v>
      </c>
    </row>
    <row r="104" spans="6:8" ht="15" customHeight="1">
      <c r="F104" s="44">
        <v>43414</v>
      </c>
      <c r="G104" s="19">
        <v>2.4051964287049543</v>
      </c>
      <c r="H104" s="19">
        <v>1.9153981610594286</v>
      </c>
    </row>
    <row r="105" spans="6:8" ht="15" customHeight="1">
      <c r="F105" s="44">
        <v>43444</v>
      </c>
      <c r="G105" s="19">
        <v>1.1432862089650939</v>
      </c>
      <c r="H105" s="19">
        <v>2.0040263874231385</v>
      </c>
    </row>
    <row r="106" spans="6:8" ht="15" customHeight="1">
      <c r="F106" s="44">
        <v>43474</v>
      </c>
      <c r="G106" s="19">
        <v>0.55984081468471913</v>
      </c>
      <c r="H106" s="19">
        <v>2.0536846596236558</v>
      </c>
    </row>
    <row r="107" spans="6:8" ht="15" customHeight="1">
      <c r="F107" s="44">
        <v>43504</v>
      </c>
      <c r="G107" s="19">
        <v>1.5906466697045971</v>
      </c>
      <c r="H107" s="19">
        <v>2.4239641138029668</v>
      </c>
    </row>
    <row r="108" spans="6:8" ht="15" customHeight="1">
      <c r="F108" s="44">
        <v>43534</v>
      </c>
      <c r="G108" s="19">
        <v>1.7118752953622476</v>
      </c>
      <c r="H108" s="19">
        <v>2.7507566100598524</v>
      </c>
    </row>
    <row r="109" spans="6:8" ht="15" customHeight="1">
      <c r="F109" s="44">
        <v>43564</v>
      </c>
      <c r="G109" s="19">
        <v>2.1547557696551678</v>
      </c>
      <c r="H109" s="19">
        <v>3.0837101322252778</v>
      </c>
    </row>
    <row r="110" spans="6:8" ht="15" customHeight="1">
      <c r="F110" s="44">
        <v>43594</v>
      </c>
      <c r="G110" s="19">
        <v>1.4428874713652817</v>
      </c>
      <c r="H110" s="19">
        <v>2.1745226192301033</v>
      </c>
    </row>
    <row r="111" spans="6:8" ht="15" customHeight="1">
      <c r="F111" s="44">
        <v>43624</v>
      </c>
      <c r="G111" s="19">
        <v>0.68949661573648768</v>
      </c>
      <c r="H111" s="19">
        <v>1.5308347363483819</v>
      </c>
    </row>
    <row r="112" spans="6:8" ht="15" customHeight="1">
      <c r="F112" s="44">
        <v>43654</v>
      </c>
      <c r="G112" s="19">
        <v>0.11783004767769967</v>
      </c>
      <c r="H112" s="19">
        <v>1.6172025887852897</v>
      </c>
    </row>
    <row r="113" spans="6:8" ht="15" customHeight="1">
      <c r="F113" s="44">
        <v>43684</v>
      </c>
      <c r="G113" s="19">
        <v>-5.0825085245932655E-2</v>
      </c>
      <c r="H113" s="19">
        <v>1.2791787424511796</v>
      </c>
    </row>
    <row r="114" spans="6:8" ht="15" customHeight="1">
      <c r="F114" s="44">
        <v>43714</v>
      </c>
      <c r="G114" s="19">
        <v>-0.23894824815901927</v>
      </c>
      <c r="H114" s="19">
        <v>1.1498890536910693</v>
      </c>
    </row>
    <row r="115" spans="6:8" ht="15" customHeight="1">
      <c r="F115" s="44">
        <v>43744</v>
      </c>
      <c r="G115" s="19">
        <v>-0.78194589226620792</v>
      </c>
      <c r="H115" s="19">
        <v>0.9511679827669326</v>
      </c>
    </row>
    <row r="116" spans="6:8" ht="15" customHeight="1">
      <c r="F116" s="44">
        <v>43774</v>
      </c>
      <c r="G116" s="19">
        <v>-0.16848387524449038</v>
      </c>
      <c r="H116" s="19">
        <v>1.4539926884310006</v>
      </c>
    </row>
    <row r="117" spans="6:8" ht="15" customHeight="1">
      <c r="F117" s="44">
        <v>43804</v>
      </c>
      <c r="G117" s="19">
        <v>1.1908564170767448</v>
      </c>
      <c r="H117" s="19">
        <v>1.8610952242763545</v>
      </c>
    </row>
    <row r="118" spans="6:8" ht="15" customHeight="1">
      <c r="F118" s="44">
        <v>43834</v>
      </c>
      <c r="G118" s="19">
        <v>1.5668368070579817</v>
      </c>
      <c r="H118" s="19">
        <v>2.04532197144691</v>
      </c>
    </row>
    <row r="119" spans="6:8" ht="15" customHeight="1">
      <c r="F119" s="44">
        <v>43864</v>
      </c>
      <c r="G119" s="19">
        <v>0.55627154349225805</v>
      </c>
      <c r="H119" s="19">
        <v>1.931741890892539</v>
      </c>
    </row>
    <row r="120" spans="6:8" ht="15" customHeight="1">
      <c r="F120" s="44">
        <v>43894</v>
      </c>
      <c r="G120" s="19">
        <v>-0.9271171935722009</v>
      </c>
      <c r="H120" s="19">
        <v>1.3442728042839462</v>
      </c>
    </row>
    <row r="121" spans="6:8" ht="15" customHeight="1">
      <c r="F121" s="44">
        <v>43924</v>
      </c>
      <c r="G121" s="19">
        <v>-3.1116098562216479</v>
      </c>
      <c r="H121" s="19">
        <v>0.64787731241837321</v>
      </c>
    </row>
    <row r="122" spans="6:8" ht="15" customHeight="1">
      <c r="F122" s="44">
        <v>43954</v>
      </c>
      <c r="G122" s="19">
        <v>-4.069606223815299</v>
      </c>
      <c r="H122" s="19">
        <v>0.69705117881440515</v>
      </c>
    </row>
    <row r="123" spans="6:8" ht="15" customHeight="1">
      <c r="F123" s="44">
        <v>43984</v>
      </c>
      <c r="G123" s="19">
        <v>-2.6974503239189431</v>
      </c>
      <c r="H123" s="19">
        <v>1.5610568261026572</v>
      </c>
    </row>
    <row r="124" spans="6:8" ht="15" customHeight="1">
      <c r="F124" s="44">
        <v>44014</v>
      </c>
      <c r="G124" s="19">
        <v>-1.8625922080375119</v>
      </c>
      <c r="H124" s="19">
        <v>2.030705591957144</v>
      </c>
    </row>
    <row r="125" spans="6:8" ht="15" customHeight="1">
      <c r="F125" s="44">
        <v>44044</v>
      </c>
      <c r="G125" s="19">
        <v>-1.8329659268537029</v>
      </c>
      <c r="H125" s="19">
        <v>1.8997106942544235</v>
      </c>
    </row>
    <row r="126" spans="6:8" ht="15" customHeight="1">
      <c r="F126" s="44">
        <v>44075</v>
      </c>
      <c r="G126" s="19">
        <v>-2.3657199601905035</v>
      </c>
      <c r="H126" s="19">
        <v>1.8358858925183767</v>
      </c>
    </row>
    <row r="127" spans="6:8" ht="15" customHeight="1">
      <c r="F127" s="44">
        <v>44106</v>
      </c>
      <c r="G127" s="19">
        <v>-2.1944786887201246</v>
      </c>
      <c r="H127" s="19">
        <v>1.8013763102874236</v>
      </c>
    </row>
    <row r="128" spans="6:8" ht="15" customHeight="1">
      <c r="F128" s="44">
        <v>44136</v>
      </c>
      <c r="G128" s="19">
        <v>-2.3686611163579272</v>
      </c>
      <c r="H128" s="19">
        <v>1.6848182700218075</v>
      </c>
    </row>
    <row r="129" spans="6:8" ht="15" customHeight="1">
      <c r="F129" s="44">
        <v>44166</v>
      </c>
      <c r="G129" s="19">
        <v>-1.8316800556816162</v>
      </c>
      <c r="H129" s="19">
        <v>1.2513629299564712</v>
      </c>
    </row>
    <row r="130" spans="6:8" ht="15" customHeight="1">
      <c r="F130" s="44">
        <v>44197</v>
      </c>
      <c r="G130" s="19">
        <v>-1.8917465643772005</v>
      </c>
      <c r="H130" s="19">
        <v>1.1358144852355849</v>
      </c>
    </row>
    <row r="131" spans="6:8" ht="15" customHeight="1">
      <c r="F131" s="44">
        <v>44228</v>
      </c>
      <c r="G131" s="19">
        <v>0.45870825537963356</v>
      </c>
      <c r="H131" s="19">
        <v>1.1566844405981271</v>
      </c>
    </row>
    <row r="132" spans="6:8" ht="15" customHeight="1">
      <c r="F132" s="44">
        <v>44259</v>
      </c>
      <c r="G132" s="19">
        <v>3.8224488354028097</v>
      </c>
      <c r="H132" s="19">
        <v>1.7842583585429423</v>
      </c>
    </row>
    <row r="133" spans="6:8" ht="15" customHeight="1">
      <c r="F133" s="44">
        <v>44290</v>
      </c>
      <c r="G133" s="19">
        <v>7.1635175459101532</v>
      </c>
      <c r="H133" s="19">
        <v>2.8271388959913111</v>
      </c>
    </row>
    <row r="134" spans="6:8" ht="15" customHeight="1">
      <c r="F134" s="44">
        <v>44321</v>
      </c>
      <c r="G134" s="19">
        <v>9.9297579602408064</v>
      </c>
      <c r="H134" s="19">
        <v>3.5940951000000041</v>
      </c>
    </row>
    <row r="135" spans="6:8" ht="15" customHeight="1"/>
    <row r="136" spans="6:8" ht="15" customHeight="1"/>
    <row r="137" spans="6:8" ht="15" customHeight="1"/>
    <row r="138" spans="6:8" ht="15" customHeight="1"/>
    <row r="139" spans="6:8" ht="15" customHeight="1"/>
    <row r="140" spans="6:8" ht="15" customHeight="1"/>
    <row r="141" spans="6:8" ht="15" customHeight="1"/>
    <row r="142" spans="6:8" ht="15" customHeight="1"/>
    <row r="143" spans="6:8" ht="15" customHeight="1"/>
    <row r="144" spans="6:8"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sheetData>
  <pageMargins left="0.70866141732283472" right="0.70866141732283472" top="0.74803149606299213" bottom="0.74803149606299213" header="0.31496062992125984" footer="0.31496062992125984"/>
  <pageSetup paperSize="9" scale="85" orientation="portrait" r:id="rId1"/>
  <headerFooter>
    <oddHeader>&amp;L&amp;"Arial,Regular"&amp;9НАРОДНА БАНКА СРБИЈЕ
Сектор за економска истраживања и статистику&amp;R&amp;"Arial,Regular"&amp;9NATIONAL BANK OF SERBIA
Economic research and statics department</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D24A6E-9BAC-4029-838A-D6F5E45004AB}">
  <dimension ref="A1:AM9917"/>
  <sheetViews>
    <sheetView showGridLines="0" zoomScaleNormal="100" zoomScaleSheetLayoutView="100" workbookViewId="0">
      <selection activeCell="B8" sqref="B8"/>
    </sheetView>
  </sheetViews>
  <sheetFormatPr defaultColWidth="9.140625" defaultRowHeight="15"/>
  <cols>
    <col min="1" max="1" width="5.7109375" style="2" customWidth="1"/>
    <col min="2" max="2" width="39.85546875" style="2" customWidth="1"/>
    <col min="3" max="3" width="10.7109375" style="2" customWidth="1"/>
    <col min="4" max="4" width="39.85546875" style="2" customWidth="1"/>
    <col min="5" max="5" width="1.7109375" style="2" customWidth="1"/>
    <col min="6" max="6" width="5.7109375" style="2" customWidth="1"/>
    <col min="7" max="8" width="10.7109375" style="3" customWidth="1"/>
    <col min="9" max="9" width="13.7109375" style="3" customWidth="1"/>
    <col min="10" max="10" width="14.5703125" style="3" customWidth="1"/>
    <col min="11" max="16" width="10.7109375" style="2" customWidth="1"/>
    <col min="17" max="23" width="9.140625" style="2"/>
    <col min="24" max="24" width="19.7109375" style="2" bestFit="1" customWidth="1"/>
    <col min="25" max="38" width="9.140625" style="2"/>
    <col min="39" max="39" width="15.7109375" style="2" bestFit="1" customWidth="1"/>
    <col min="40" max="16384" width="9.140625" style="2"/>
  </cols>
  <sheetData>
    <row r="1" spans="1:39" ht="12" customHeight="1">
      <c r="A1" s="1" t="s">
        <v>0</v>
      </c>
      <c r="E1" s="1"/>
      <c r="F1" s="1"/>
      <c r="X1" s="4"/>
      <c r="AM1" s="4"/>
    </row>
    <row r="2" spans="1:39" ht="12" customHeight="1">
      <c r="A2" s="1" t="s">
        <v>1</v>
      </c>
      <c r="E2" s="1"/>
      <c r="F2" s="1"/>
      <c r="X2" s="4"/>
      <c r="AM2" s="4"/>
    </row>
    <row r="3" spans="1:39" ht="12" customHeight="1">
      <c r="D3" s="1"/>
      <c r="E3" s="1"/>
      <c r="F3" s="1"/>
      <c r="X3" s="4"/>
      <c r="AM3" s="4"/>
    </row>
    <row r="4" spans="1:39" ht="211.9" customHeight="1">
      <c r="B4" s="93"/>
      <c r="D4" s="5"/>
      <c r="E4" s="1"/>
      <c r="F4" s="1"/>
      <c r="X4" s="4"/>
      <c r="AM4" s="4"/>
    </row>
    <row r="5" spans="1:39" ht="9.75" customHeight="1">
      <c r="D5" s="1"/>
      <c r="E5" s="1"/>
      <c r="F5" s="1"/>
      <c r="X5" s="4"/>
      <c r="AM5" s="4"/>
    </row>
    <row r="6" spans="1:39" ht="12" customHeight="1">
      <c r="D6" s="94"/>
      <c r="G6" s="6" t="s">
        <v>0</v>
      </c>
      <c r="H6" s="7"/>
      <c r="I6" s="7"/>
      <c r="J6" s="8"/>
      <c r="X6" s="4"/>
      <c r="AM6" s="4"/>
    </row>
    <row r="7" spans="1:39" ht="12" customHeight="1">
      <c r="G7" s="6" t="s">
        <v>1</v>
      </c>
      <c r="H7" s="7"/>
      <c r="I7" s="7"/>
      <c r="J7" s="8"/>
      <c r="X7" s="4"/>
      <c r="AM7" s="4"/>
    </row>
    <row r="8" spans="1:39" ht="22.5">
      <c r="D8" s="9"/>
      <c r="G8" s="10"/>
      <c r="H8" s="95"/>
      <c r="I8" s="96" t="s">
        <v>178</v>
      </c>
      <c r="J8" s="96" t="s">
        <v>179</v>
      </c>
      <c r="K8" s="13"/>
      <c r="L8" s="13"/>
      <c r="M8" s="13"/>
      <c r="N8" s="13"/>
      <c r="O8" s="13"/>
      <c r="P8" s="13"/>
      <c r="X8" s="4"/>
      <c r="AM8" s="4"/>
    </row>
    <row r="9" spans="1:39" ht="45">
      <c r="G9" s="10"/>
      <c r="H9" s="97"/>
      <c r="I9" s="98" t="s">
        <v>180</v>
      </c>
      <c r="J9" s="98" t="s">
        <v>181</v>
      </c>
      <c r="K9" s="13"/>
      <c r="L9" s="13"/>
      <c r="M9" s="13"/>
      <c r="N9" s="13"/>
      <c r="O9" s="13"/>
      <c r="P9" s="13"/>
      <c r="AM9" s="4"/>
    </row>
    <row r="10" spans="1:39" s="3" customFormat="1">
      <c r="C10" s="2"/>
      <c r="D10" s="2"/>
      <c r="E10" s="2"/>
      <c r="F10" s="2"/>
      <c r="G10" s="18">
        <v>2015</v>
      </c>
      <c r="H10" s="99" t="s">
        <v>182</v>
      </c>
      <c r="I10" s="97">
        <v>42.480183672974661</v>
      </c>
      <c r="J10" s="97">
        <v>40.75</v>
      </c>
      <c r="AM10" s="17"/>
    </row>
    <row r="11" spans="1:39" s="3" customFormat="1">
      <c r="C11" s="2"/>
      <c r="D11" s="2"/>
      <c r="E11" s="2"/>
      <c r="F11" s="2"/>
      <c r="G11" s="18">
        <v>2016</v>
      </c>
      <c r="H11" s="99" t="s">
        <v>183</v>
      </c>
      <c r="I11" s="99">
        <v>45.192174440177837</v>
      </c>
      <c r="J11" s="99">
        <v>43.35</v>
      </c>
      <c r="AM11" s="17"/>
    </row>
    <row r="12" spans="1:39" s="3" customFormat="1">
      <c r="C12" s="2"/>
      <c r="D12" s="2"/>
      <c r="E12" s="2"/>
      <c r="F12" s="2"/>
      <c r="G12" s="18">
        <v>2017</v>
      </c>
      <c r="H12" s="99" t="s">
        <v>184</v>
      </c>
      <c r="I12" s="99">
        <v>46.697706053385346</v>
      </c>
      <c r="J12" s="99">
        <v>44.774999999999999</v>
      </c>
      <c r="AM12" s="17"/>
    </row>
    <row r="13" spans="1:39" s="3" customFormat="1">
      <c r="C13" s="2"/>
      <c r="D13" s="2"/>
      <c r="E13" s="2"/>
      <c r="F13" s="2"/>
      <c r="G13" s="18">
        <v>2018</v>
      </c>
      <c r="H13" s="99" t="s">
        <v>156</v>
      </c>
      <c r="I13" s="99">
        <v>47.573305413500194</v>
      </c>
      <c r="J13" s="99">
        <v>45.625</v>
      </c>
    </row>
    <row r="14" spans="1:39" s="3" customFormat="1">
      <c r="C14" s="2"/>
      <c r="D14" s="2"/>
      <c r="E14" s="2"/>
      <c r="F14" s="2"/>
      <c r="G14" s="18">
        <v>2019</v>
      </c>
      <c r="H14" s="99" t="s">
        <v>157</v>
      </c>
      <c r="I14" s="99">
        <v>48.971637890816758</v>
      </c>
      <c r="J14" s="99">
        <v>46.974999999999994</v>
      </c>
    </row>
    <row r="15" spans="1:39" s="3" customFormat="1">
      <c r="C15" s="2"/>
      <c r="D15" s="2"/>
      <c r="E15" s="2"/>
      <c r="F15" s="2"/>
      <c r="G15" s="18">
        <v>2020</v>
      </c>
      <c r="H15" s="99" t="s">
        <v>158</v>
      </c>
      <c r="I15" s="99">
        <v>49.112974607194069</v>
      </c>
      <c r="J15" s="99">
        <v>47.1</v>
      </c>
    </row>
    <row r="16" spans="1:39"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sheetData>
  <pageMargins left="0.70866141732283472" right="0.70866141732283472" top="0.74803149606299213" bottom="0.74803149606299213" header="0.31496062992125984" footer="0.31496062992125984"/>
  <pageSetup scale="88" orientation="portrait" r:id="rId1"/>
  <headerFooter>
    <oddHeader>&amp;L&amp;"Arial,Regular"&amp;9НАРОДНА БАНКА СРБИЈЕ
Сектор за економска истраживања и статистику&amp;R&amp;"Arial,Regular"&amp;9NATIONAL BANK OF SERBIA
Directorate for economic research and statics</odd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5F2EC-4536-4C14-8B33-833434731555}">
  <dimension ref="A1:AM9917"/>
  <sheetViews>
    <sheetView showGridLines="0" zoomScaleNormal="100" zoomScaleSheetLayoutView="100" workbookViewId="0">
      <selection activeCell="B8" sqref="B8"/>
    </sheetView>
  </sheetViews>
  <sheetFormatPr defaultColWidth="9.140625" defaultRowHeight="15"/>
  <cols>
    <col min="1" max="1" width="5.7109375" style="2" customWidth="1"/>
    <col min="2" max="2" width="39.85546875" style="2" customWidth="1"/>
    <col min="3" max="3" width="10.7109375" style="2" customWidth="1"/>
    <col min="4" max="4" width="39.85546875" style="2" customWidth="1"/>
    <col min="5" max="5" width="1.7109375" style="2" customWidth="1"/>
    <col min="6" max="6" width="5.7109375" style="2" customWidth="1"/>
    <col min="7" max="10" width="10.7109375" style="3" customWidth="1"/>
    <col min="11" max="16" width="10.7109375" style="2" customWidth="1"/>
    <col min="17" max="23" width="9.140625" style="2"/>
    <col min="24" max="24" width="19.7109375" style="2" bestFit="1" customWidth="1"/>
    <col min="25" max="38" width="9.140625" style="2"/>
    <col min="39" max="39" width="15.7109375" style="2" bestFit="1" customWidth="1"/>
    <col min="40" max="16384" width="9.140625" style="2"/>
  </cols>
  <sheetData>
    <row r="1" spans="1:39" ht="12" customHeight="1">
      <c r="A1" s="1" t="s">
        <v>0</v>
      </c>
      <c r="E1" s="1"/>
      <c r="F1" s="1"/>
      <c r="X1" s="4"/>
      <c r="AM1" s="4"/>
    </row>
    <row r="2" spans="1:39" ht="12" customHeight="1">
      <c r="A2" s="1" t="s">
        <v>1</v>
      </c>
      <c r="E2" s="1"/>
      <c r="F2" s="1"/>
      <c r="X2" s="4"/>
      <c r="AM2" s="4"/>
    </row>
    <row r="3" spans="1:39" ht="12" customHeight="1">
      <c r="D3" s="1"/>
      <c r="E3" s="1"/>
      <c r="F3" s="1"/>
      <c r="X3" s="4"/>
      <c r="AM3" s="4"/>
    </row>
    <row r="4" spans="1:39" ht="211.9" customHeight="1">
      <c r="B4" s="93"/>
      <c r="D4" s="5"/>
      <c r="E4" s="1"/>
      <c r="F4" s="1"/>
      <c r="X4" s="4"/>
      <c r="AM4" s="4"/>
    </row>
    <row r="5" spans="1:39" ht="9.75" customHeight="1">
      <c r="D5" s="1"/>
      <c r="E5" s="1"/>
      <c r="F5" s="1"/>
      <c r="X5" s="4"/>
      <c r="AM5" s="4"/>
    </row>
    <row r="6" spans="1:39" ht="12" customHeight="1">
      <c r="D6" s="94"/>
      <c r="G6" s="6" t="s">
        <v>0</v>
      </c>
      <c r="H6" s="7"/>
      <c r="X6" s="4"/>
      <c r="AM6" s="4"/>
    </row>
    <row r="7" spans="1:39" ht="12" customHeight="1">
      <c r="G7" s="6" t="s">
        <v>1</v>
      </c>
      <c r="H7" s="7"/>
      <c r="X7" s="4"/>
      <c r="AM7" s="4"/>
    </row>
    <row r="8" spans="1:39" ht="33.75">
      <c r="D8" s="9"/>
      <c r="G8" s="10"/>
      <c r="H8" s="95"/>
      <c r="I8" s="96" t="s">
        <v>185</v>
      </c>
      <c r="J8" s="96" t="s">
        <v>186</v>
      </c>
      <c r="K8" s="13"/>
      <c r="L8" s="13"/>
      <c r="M8" s="13"/>
      <c r="N8" s="13"/>
      <c r="O8" s="13"/>
      <c r="P8" s="13"/>
      <c r="X8" s="4"/>
      <c r="AM8" s="4"/>
    </row>
    <row r="9" spans="1:39" ht="45">
      <c r="G9" s="10"/>
      <c r="H9" s="97"/>
      <c r="I9" s="98" t="s">
        <v>187</v>
      </c>
      <c r="J9" s="100" t="s">
        <v>188</v>
      </c>
      <c r="K9" s="13"/>
      <c r="L9" s="13"/>
      <c r="M9" s="13"/>
      <c r="N9" s="13"/>
      <c r="O9" s="13"/>
      <c r="P9" s="13"/>
      <c r="AM9" s="4"/>
    </row>
    <row r="10" spans="1:39" s="3" customFormat="1">
      <c r="C10" s="2"/>
      <c r="D10" s="2"/>
      <c r="E10" s="2"/>
      <c r="F10" s="2"/>
      <c r="G10" s="18">
        <v>2015</v>
      </c>
      <c r="H10" s="99" t="s">
        <v>182</v>
      </c>
      <c r="I10" s="97">
        <v>17.661052280210296</v>
      </c>
      <c r="J10" s="97">
        <v>18.925000000000001</v>
      </c>
      <c r="AM10" s="17"/>
    </row>
    <row r="11" spans="1:39" s="3" customFormat="1">
      <c r="C11" s="2"/>
      <c r="D11" s="2"/>
      <c r="E11" s="2"/>
      <c r="F11" s="2"/>
      <c r="G11" s="18">
        <v>2016</v>
      </c>
      <c r="H11" s="99" t="s">
        <v>183</v>
      </c>
      <c r="I11" s="99">
        <v>15.257061174834242</v>
      </c>
      <c r="J11" s="99">
        <v>16.350000000000001</v>
      </c>
      <c r="AM11" s="17"/>
    </row>
    <row r="12" spans="1:39" s="3" customFormat="1">
      <c r="C12" s="2"/>
      <c r="D12" s="2"/>
      <c r="E12" s="2"/>
      <c r="F12" s="2"/>
      <c r="G12" s="18">
        <v>2017</v>
      </c>
      <c r="H12" s="99" t="s">
        <v>184</v>
      </c>
      <c r="I12" s="99">
        <v>13.491474726552235</v>
      </c>
      <c r="J12" s="99">
        <v>14.524999999999999</v>
      </c>
      <c r="AM12" s="17"/>
    </row>
    <row r="13" spans="1:39" s="3" customFormat="1">
      <c r="C13" s="2"/>
      <c r="D13" s="2"/>
      <c r="E13" s="2"/>
      <c r="F13" s="2"/>
      <c r="G13" s="18">
        <v>2018</v>
      </c>
      <c r="H13" s="99" t="s">
        <v>156</v>
      </c>
      <c r="I13" s="99">
        <v>12.725113239203885</v>
      </c>
      <c r="J13" s="99">
        <v>13.7</v>
      </c>
    </row>
    <row r="14" spans="1:39" s="3" customFormat="1">
      <c r="C14" s="2"/>
      <c r="D14" s="2"/>
      <c r="E14" s="2"/>
      <c r="F14" s="2"/>
      <c r="G14" s="18">
        <v>2019</v>
      </c>
      <c r="H14" s="99" t="s">
        <v>157</v>
      </c>
      <c r="I14" s="99">
        <v>10.384101107570551</v>
      </c>
      <c r="J14" s="99">
        <v>11.200000000000001</v>
      </c>
    </row>
    <row r="15" spans="1:39" s="3" customFormat="1">
      <c r="C15" s="2"/>
      <c r="D15" s="2"/>
      <c r="E15" s="2"/>
      <c r="F15" s="2"/>
      <c r="G15" s="18">
        <v>2020</v>
      </c>
      <c r="H15" s="99" t="s">
        <v>158</v>
      </c>
      <c r="I15" s="99">
        <v>8.9868777959750759</v>
      </c>
      <c r="J15" s="99">
        <v>9.7249999999999996</v>
      </c>
    </row>
    <row r="16" spans="1:39"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sheetData>
  <pageMargins left="0.70866141732283472" right="0.70866141732283472" top="0.74803149606299213" bottom="0.74803149606299213" header="0.31496062992125984" footer="0.31496062992125984"/>
  <pageSetup scale="88" orientation="portrait" r:id="rId1"/>
  <headerFooter>
    <oddHeader>&amp;L&amp;"Arial,Regular"&amp;9НАРОДНА БАНКА СРБИЈЕ
Сектор за економска истраживања и статистику&amp;R&amp;"Arial,Regular"&amp;9NATIONAL BANK OF SERBIA
Directorate for economic research and statics</odd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726D17-3AAE-4BD1-983A-71C5DA4ED005}">
  <dimension ref="A1:AI9904"/>
  <sheetViews>
    <sheetView showGridLines="0" zoomScale="130" zoomScaleNormal="130" zoomScaleSheetLayoutView="100" workbookViewId="0">
      <selection activeCell="D9" sqref="D9"/>
    </sheetView>
  </sheetViews>
  <sheetFormatPr defaultColWidth="9.140625" defaultRowHeight="15"/>
  <cols>
    <col min="1" max="1" width="5.7109375" style="2" customWidth="1"/>
    <col min="2" max="2" width="39.85546875" style="2" customWidth="1"/>
    <col min="3" max="3" width="10.7109375" style="2" customWidth="1"/>
    <col min="4" max="4" width="39.85546875" style="2" customWidth="1"/>
    <col min="5" max="5" width="1.7109375" style="2" customWidth="1"/>
    <col min="6" max="6" width="5.7109375" style="2" customWidth="1"/>
    <col min="7" max="8" width="10.7109375" style="3" customWidth="1"/>
    <col min="9" max="9" width="13.7109375" style="3" customWidth="1"/>
    <col min="10" max="10" width="14.5703125" style="3" customWidth="1"/>
    <col min="11" max="11" width="14.28515625" style="2" customWidth="1"/>
    <col min="12" max="12" width="10.7109375" style="2" customWidth="1"/>
    <col min="13" max="19" width="9.140625" style="2"/>
    <col min="20" max="20" width="19.7109375" style="2" bestFit="1" customWidth="1"/>
    <col min="21" max="34" width="9.140625" style="2"/>
    <col min="35" max="35" width="15.7109375" style="2" bestFit="1" customWidth="1"/>
    <col min="36" max="16384" width="9.140625" style="2"/>
  </cols>
  <sheetData>
    <row r="1" spans="1:35" ht="12" customHeight="1">
      <c r="A1" s="1" t="s">
        <v>0</v>
      </c>
      <c r="E1" s="1"/>
      <c r="F1" s="1"/>
      <c r="T1" s="4"/>
      <c r="AI1" s="4"/>
    </row>
    <row r="2" spans="1:35" ht="12" customHeight="1">
      <c r="A2" s="1" t="s">
        <v>1</v>
      </c>
      <c r="E2" s="1"/>
      <c r="F2" s="1"/>
      <c r="T2" s="4"/>
      <c r="AI2" s="4"/>
    </row>
    <row r="3" spans="1:35" ht="12" customHeight="1">
      <c r="D3" s="1"/>
      <c r="E3" s="1"/>
      <c r="F3" s="1"/>
      <c r="T3" s="4"/>
      <c r="AI3" s="4"/>
    </row>
    <row r="4" spans="1:35" ht="209.65" customHeight="1">
      <c r="B4" s="93"/>
      <c r="D4" s="5"/>
      <c r="E4" s="1"/>
      <c r="F4" s="1"/>
      <c r="T4" s="4"/>
      <c r="AI4" s="4"/>
    </row>
    <row r="5" spans="1:35" ht="9.75" customHeight="1">
      <c r="D5" s="1"/>
      <c r="E5" s="1"/>
      <c r="F5" s="1"/>
      <c r="T5" s="4"/>
      <c r="AI5" s="4"/>
    </row>
    <row r="6" spans="1:35" ht="12" customHeight="1">
      <c r="G6" s="6" t="s">
        <v>0</v>
      </c>
      <c r="H6" s="7"/>
      <c r="I6" s="7"/>
      <c r="J6" s="8"/>
      <c r="T6" s="4"/>
      <c r="AI6" s="4"/>
    </row>
    <row r="7" spans="1:35" ht="12" customHeight="1">
      <c r="G7" s="6" t="s">
        <v>1</v>
      </c>
      <c r="H7" s="7"/>
      <c r="I7" s="7"/>
      <c r="J7" s="8"/>
      <c r="T7" s="4"/>
      <c r="AI7" s="4"/>
    </row>
    <row r="8" spans="1:35" ht="33.75">
      <c r="D8" s="9"/>
      <c r="G8" s="10"/>
      <c r="H8" s="10"/>
      <c r="I8" s="11" t="s">
        <v>189</v>
      </c>
      <c r="J8" s="12" t="s">
        <v>190</v>
      </c>
      <c r="K8" s="12" t="s">
        <v>191</v>
      </c>
      <c r="L8" s="13"/>
      <c r="T8" s="4"/>
      <c r="AI8" s="4"/>
    </row>
    <row r="9" spans="1:35" ht="45">
      <c r="G9" s="10"/>
      <c r="H9" s="14"/>
      <c r="I9" s="11" t="s">
        <v>192</v>
      </c>
      <c r="J9" s="12" t="s">
        <v>193</v>
      </c>
      <c r="K9" s="12" t="s">
        <v>194</v>
      </c>
      <c r="L9" s="13"/>
      <c r="AI9" s="4"/>
    </row>
    <row r="10" spans="1:35" s="3" customFormat="1">
      <c r="C10" s="2"/>
      <c r="D10" s="2"/>
      <c r="E10" s="2"/>
      <c r="F10" s="2"/>
      <c r="G10" s="15">
        <v>1</v>
      </c>
      <c r="H10" s="15">
        <v>1</v>
      </c>
      <c r="I10" s="16">
        <v>0.15274504664959801</v>
      </c>
      <c r="J10" s="16">
        <v>3.1481700520957417E-2</v>
      </c>
      <c r="K10" s="16">
        <v>0.18422674717055543</v>
      </c>
      <c r="AI10" s="17"/>
    </row>
    <row r="11" spans="1:35" s="3" customFormat="1">
      <c r="C11" s="2"/>
      <c r="D11" s="2"/>
      <c r="E11" s="2"/>
      <c r="F11" s="2"/>
      <c r="G11" s="18">
        <v>2</v>
      </c>
      <c r="H11" s="18">
        <v>2</v>
      </c>
      <c r="I11" s="19">
        <v>-0.16462495668634319</v>
      </c>
      <c r="J11" s="19">
        <v>5.1044876131972228E-2</v>
      </c>
      <c r="K11" s="19">
        <v>-0.11358008055437097</v>
      </c>
      <c r="AI11" s="17"/>
    </row>
    <row r="12" spans="1:35" s="3" customFormat="1">
      <c r="C12" s="2"/>
      <c r="D12" s="2"/>
      <c r="E12" s="2"/>
      <c r="F12" s="2"/>
      <c r="G12" s="18">
        <v>3</v>
      </c>
      <c r="H12" s="18">
        <v>3</v>
      </c>
      <c r="I12" s="19">
        <v>-0.23061609528208107</v>
      </c>
      <c r="J12" s="19">
        <v>-0.35685299132651171</v>
      </c>
      <c r="K12" s="19">
        <v>-0.58746908660859276</v>
      </c>
      <c r="AI12" s="17"/>
    </row>
    <row r="13" spans="1:35" ht="15" customHeight="1">
      <c r="G13" s="15">
        <v>4</v>
      </c>
      <c r="H13" s="15">
        <v>4</v>
      </c>
      <c r="I13" s="16">
        <v>-0.17215896317340701</v>
      </c>
      <c r="J13" s="16">
        <v>-0.52423652869216597</v>
      </c>
      <c r="K13" s="16">
        <v>-0.69639549186557304</v>
      </c>
    </row>
    <row r="14" spans="1:35" ht="15" customHeight="1">
      <c r="G14" s="18">
        <v>5</v>
      </c>
      <c r="H14" s="18">
        <v>5</v>
      </c>
      <c r="I14" s="19">
        <v>0.38156063919903543</v>
      </c>
      <c r="J14" s="19">
        <v>-0.33238677280300349</v>
      </c>
      <c r="K14" s="19">
        <v>4.917386639603194E-2</v>
      </c>
    </row>
    <row r="15" spans="1:35" ht="15" customHeight="1">
      <c r="G15" s="18" t="s">
        <v>195</v>
      </c>
      <c r="H15" s="18" t="s">
        <v>196</v>
      </c>
      <c r="I15" s="19">
        <v>0.54114397965218819</v>
      </c>
      <c r="J15" s="19">
        <v>0.32286166763606383</v>
      </c>
      <c r="K15" s="19">
        <v>0.86400564728825202</v>
      </c>
    </row>
    <row r="16" spans="1:35" ht="15" customHeight="1">
      <c r="G16" s="15">
        <v>7</v>
      </c>
      <c r="H16" s="15">
        <v>7</v>
      </c>
      <c r="I16" s="16">
        <v>-4.2645339289921064E-2</v>
      </c>
      <c r="J16" s="16">
        <v>0.51229410514440787</v>
      </c>
      <c r="K16" s="16">
        <v>0.46964876585448678</v>
      </c>
    </row>
    <row r="17" spans="7:11" ht="15" customHeight="1">
      <c r="G17" s="18">
        <v>8</v>
      </c>
      <c r="H17" s="18">
        <v>8</v>
      </c>
      <c r="I17" s="19">
        <v>0.20158010635299733</v>
      </c>
      <c r="J17" s="19">
        <v>-0.33257500405571777</v>
      </c>
      <c r="K17" s="19">
        <v>-0.13099489770272044</v>
      </c>
    </row>
    <row r="18" spans="7:11" ht="15" customHeight="1">
      <c r="G18" s="18">
        <v>9</v>
      </c>
      <c r="H18" s="18">
        <v>9</v>
      </c>
      <c r="I18" s="19">
        <v>0.20393611429860381</v>
      </c>
      <c r="J18" s="19">
        <v>-0.26776091603465058</v>
      </c>
      <c r="K18" s="19">
        <v>-6.3824801736046766E-2</v>
      </c>
    </row>
    <row r="19" spans="7:11" ht="15" customHeight="1">
      <c r="G19" s="15">
        <v>10</v>
      </c>
      <c r="H19" s="15">
        <v>10</v>
      </c>
      <c r="I19" s="16">
        <v>0.15440202873988781</v>
      </c>
      <c r="J19" s="16">
        <v>-0.18891161097084094</v>
      </c>
      <c r="K19" s="16">
        <v>-3.4509582230953129E-2</v>
      </c>
    </row>
    <row r="20" spans="7:11" ht="15" customHeight="1">
      <c r="G20" s="18">
        <v>11</v>
      </c>
      <c r="H20" s="18">
        <v>11</v>
      </c>
      <c r="I20" s="19">
        <v>-0.17400845180609553</v>
      </c>
      <c r="J20" s="19">
        <v>5.7450411540479418E-2</v>
      </c>
      <c r="K20" s="19">
        <v>-0.11655804026561611</v>
      </c>
    </row>
    <row r="21" spans="7:11" ht="15" customHeight="1">
      <c r="G21" s="18">
        <v>12</v>
      </c>
      <c r="H21" s="18">
        <v>12</v>
      </c>
      <c r="I21" s="19">
        <v>-0.22466316349984566</v>
      </c>
      <c r="J21" s="19">
        <v>-0.20879217656549059</v>
      </c>
      <c r="K21" s="19">
        <v>-0.43345534006533626</v>
      </c>
    </row>
    <row r="22" spans="7:11" ht="15" customHeight="1">
      <c r="G22" s="15">
        <v>1</v>
      </c>
      <c r="H22" s="15">
        <v>1</v>
      </c>
      <c r="I22" s="16">
        <v>-9.4480143075890782E-2</v>
      </c>
      <c r="J22" s="16">
        <v>-2.1068301644995541E-2</v>
      </c>
      <c r="K22" s="16">
        <v>-0.11554844472088632</v>
      </c>
    </row>
    <row r="23" spans="7:11" ht="15" customHeight="1">
      <c r="G23" s="18">
        <v>2</v>
      </c>
      <c r="H23" s="18">
        <v>2</v>
      </c>
      <c r="I23" s="19">
        <v>-3.4730916111203103E-2</v>
      </c>
      <c r="J23" s="19">
        <v>5.5600871473745317E-2</v>
      </c>
      <c r="K23" s="19">
        <v>2.0869955362542214E-2</v>
      </c>
    </row>
    <row r="24" spans="7:11" ht="15" customHeight="1">
      <c r="G24" s="18">
        <v>3</v>
      </c>
      <c r="H24" s="18">
        <v>3</v>
      </c>
      <c r="I24" s="19">
        <v>0.36006486342221067</v>
      </c>
      <c r="J24" s="19">
        <v>0.26750905452260454</v>
      </c>
      <c r="K24" s="19">
        <v>0.62757391794481521</v>
      </c>
    </row>
    <row r="25" spans="7:11" ht="15" customHeight="1">
      <c r="G25" s="15">
        <v>4</v>
      </c>
      <c r="H25" s="15">
        <v>4</v>
      </c>
      <c r="I25" s="16">
        <v>0.49034803029189356</v>
      </c>
      <c r="J25" s="16">
        <v>0.55253250471273396</v>
      </c>
      <c r="K25" s="16">
        <v>1.0428805350046275</v>
      </c>
    </row>
    <row r="26" spans="7:11" ht="15" customHeight="1">
      <c r="G26" s="18">
        <v>5</v>
      </c>
      <c r="H26" s="18">
        <v>5</v>
      </c>
      <c r="I26" s="19">
        <v>0.40843107433660214</v>
      </c>
      <c r="J26" s="19">
        <v>0.37055133102321031</v>
      </c>
      <c r="K26" s="19">
        <v>0.77898240535981245</v>
      </c>
    </row>
    <row r="27" spans="7:11" ht="15" customHeight="1">
      <c r="G27" s="18" t="s">
        <v>197</v>
      </c>
      <c r="H27" s="18" t="s">
        <v>198</v>
      </c>
      <c r="I27" s="19">
        <v>-0.246541988177433</v>
      </c>
      <c r="J27" s="19">
        <v>-7.8906910583108281E-2</v>
      </c>
      <c r="K27" s="19">
        <v>-0.32544889876054128</v>
      </c>
    </row>
    <row r="28" spans="7:11" ht="15" customHeight="1"/>
    <row r="29" spans="7:11" ht="15" customHeight="1"/>
    <row r="30" spans="7:11" ht="15" customHeight="1"/>
    <row r="31" spans="7:11" ht="15" customHeight="1"/>
    <row r="32" spans="7:11"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sheetData>
  <pageMargins left="0.70866141732283472" right="0.70866141732283472" top="0.74803149606299213" bottom="0.74803149606299213" header="0.31496062992125984" footer="0.31496062992125984"/>
  <pageSetup scale="88" orientation="portrait" r:id="rId1"/>
  <headerFooter>
    <oddHeader>&amp;L&amp;"Arial,Regular"&amp;9НАРОДНА БАНКА СРБИЈЕ
Сектор за економска истраживања и статистику&amp;R&amp;"Arial,Regular"&amp;9NATIONAL BANK OF SERBIA
Directorate for economic research and statics</odd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04062-A346-4F1F-905A-C5682907E4CD}">
  <dimension ref="A1:AL9904"/>
  <sheetViews>
    <sheetView showGridLines="0" zoomScale="115" zoomScaleNormal="115" zoomScaleSheetLayoutView="100" workbookViewId="0">
      <selection activeCell="D4" sqref="D4"/>
    </sheetView>
  </sheetViews>
  <sheetFormatPr defaultColWidth="9.140625" defaultRowHeight="15"/>
  <cols>
    <col min="1" max="1" width="5.7109375" style="2" customWidth="1"/>
    <col min="2" max="2" width="39.85546875" style="2" customWidth="1"/>
    <col min="3" max="3" width="10.7109375" style="2" customWidth="1"/>
    <col min="4" max="4" width="39.85546875" style="2" customWidth="1"/>
    <col min="5" max="5" width="1.7109375" style="2" customWidth="1"/>
    <col min="6" max="6" width="5.7109375" style="2" customWidth="1"/>
    <col min="7" max="8" width="10.7109375" style="3" customWidth="1"/>
    <col min="9" max="12" width="13.7109375" style="3" customWidth="1"/>
    <col min="13" max="13" width="14.5703125" style="3" customWidth="1"/>
    <col min="14" max="14" width="14.28515625" style="2" customWidth="1"/>
    <col min="15" max="15" width="10.7109375" style="2" customWidth="1"/>
    <col min="16" max="22" width="9.140625" style="2"/>
    <col min="23" max="23" width="19.7109375" style="2" bestFit="1" customWidth="1"/>
    <col min="24" max="37" width="9.140625" style="2"/>
    <col min="38" max="38" width="15.7109375" style="2" bestFit="1" customWidth="1"/>
    <col min="39" max="16384" width="9.140625" style="2"/>
  </cols>
  <sheetData>
    <row r="1" spans="1:38" ht="12" customHeight="1">
      <c r="A1" s="1" t="s">
        <v>0</v>
      </c>
      <c r="E1" s="1"/>
      <c r="F1" s="1"/>
      <c r="W1" s="4"/>
      <c r="AL1" s="4"/>
    </row>
    <row r="2" spans="1:38" ht="12" customHeight="1">
      <c r="A2" s="1" t="s">
        <v>1</v>
      </c>
      <c r="E2" s="1"/>
      <c r="F2" s="1"/>
      <c r="W2" s="4"/>
      <c r="AL2" s="4"/>
    </row>
    <row r="3" spans="1:38" ht="12" customHeight="1">
      <c r="D3" s="1"/>
      <c r="E3" s="1"/>
      <c r="F3" s="1"/>
      <c r="W3" s="4"/>
      <c r="AL3" s="4"/>
    </row>
    <row r="4" spans="1:38" ht="232.15" customHeight="1">
      <c r="B4" s="93"/>
      <c r="D4" s="5"/>
      <c r="E4" s="1"/>
      <c r="F4" s="1"/>
      <c r="W4" s="4"/>
      <c r="AL4" s="4"/>
    </row>
    <row r="5" spans="1:38" ht="9.75" customHeight="1">
      <c r="D5" s="1"/>
      <c r="E5" s="1"/>
      <c r="F5" s="1"/>
      <c r="W5" s="4"/>
      <c r="AL5" s="4"/>
    </row>
    <row r="6" spans="1:38" ht="12" customHeight="1">
      <c r="G6" s="6" t="s">
        <v>0</v>
      </c>
      <c r="H6" s="7"/>
      <c r="I6" s="7"/>
      <c r="J6" s="7"/>
      <c r="K6" s="7"/>
      <c r="L6" s="7"/>
      <c r="M6" s="8"/>
      <c r="W6" s="4"/>
      <c r="AL6" s="4"/>
    </row>
    <row r="7" spans="1:38" ht="12" customHeight="1">
      <c r="G7" s="6" t="s">
        <v>1</v>
      </c>
      <c r="H7" s="7"/>
      <c r="I7" s="7"/>
      <c r="J7" s="7"/>
      <c r="K7" s="7"/>
      <c r="L7" s="7"/>
      <c r="M7" s="8"/>
      <c r="W7" s="4"/>
      <c r="AL7" s="4"/>
    </row>
    <row r="8" spans="1:38" ht="45">
      <c r="D8" s="9"/>
      <c r="G8" s="10"/>
      <c r="H8" s="10"/>
      <c r="I8" s="11" t="s">
        <v>199</v>
      </c>
      <c r="J8" s="11" t="s">
        <v>200</v>
      </c>
      <c r="K8" s="11" t="s">
        <v>201</v>
      </c>
      <c r="L8" s="11" t="s">
        <v>202</v>
      </c>
      <c r="M8" s="12" t="s">
        <v>203</v>
      </c>
      <c r="N8" s="12" t="s">
        <v>189</v>
      </c>
      <c r="O8" s="13"/>
      <c r="W8" s="4"/>
      <c r="AL8" s="4"/>
    </row>
    <row r="9" spans="1:38" ht="33.75">
      <c r="G9" s="10"/>
      <c r="H9" s="14"/>
      <c r="I9" s="11" t="s">
        <v>204</v>
      </c>
      <c r="J9" s="11" t="s">
        <v>205</v>
      </c>
      <c r="K9" s="11" t="s">
        <v>206</v>
      </c>
      <c r="L9" s="11" t="s">
        <v>207</v>
      </c>
      <c r="M9" s="12" t="s">
        <v>208</v>
      </c>
      <c r="N9" s="12" t="s">
        <v>192</v>
      </c>
      <c r="O9" s="13"/>
      <c r="AL9" s="4"/>
    </row>
    <row r="10" spans="1:38" s="3" customFormat="1">
      <c r="C10" s="2"/>
      <c r="D10" s="2"/>
      <c r="E10" s="2"/>
      <c r="F10" s="2"/>
      <c r="G10" s="15">
        <v>1</v>
      </c>
      <c r="H10" s="15">
        <v>1</v>
      </c>
      <c r="I10" s="16">
        <v>-2.1996434776497591E-2</v>
      </c>
      <c r="J10" s="16">
        <v>5.8637818164008669E-2</v>
      </c>
      <c r="K10" s="16">
        <v>-5.60205044201296E-3</v>
      </c>
      <c r="L10" s="16">
        <v>0.15053420010984211</v>
      </c>
      <c r="M10" s="16">
        <v>-2.8828486405742225E-2</v>
      </c>
      <c r="N10" s="16">
        <v>0.15274504664959801</v>
      </c>
      <c r="AL10" s="17"/>
    </row>
    <row r="11" spans="1:38" s="3" customFormat="1">
      <c r="C11" s="2"/>
      <c r="D11" s="2"/>
      <c r="E11" s="2"/>
      <c r="F11" s="2"/>
      <c r="G11" s="18">
        <v>2</v>
      </c>
      <c r="H11" s="18">
        <v>2</v>
      </c>
      <c r="I11" s="19">
        <v>-0.25251028553964899</v>
      </c>
      <c r="J11" s="19">
        <v>2.1565681507382729E-2</v>
      </c>
      <c r="K11" s="19">
        <v>-4.1819236597802276E-2</v>
      </c>
      <c r="L11" s="19">
        <v>4.2294055695532212E-2</v>
      </c>
      <c r="M11" s="19">
        <v>6.5844828248193113E-2</v>
      </c>
      <c r="N11" s="19">
        <v>-0.16462495668634319</v>
      </c>
      <c r="AL11" s="17"/>
    </row>
    <row r="12" spans="1:38" s="3" customFormat="1">
      <c r="C12" s="2"/>
      <c r="D12" s="2"/>
      <c r="E12" s="2"/>
      <c r="F12" s="2"/>
      <c r="G12" s="18">
        <v>3</v>
      </c>
      <c r="H12" s="18">
        <v>3</v>
      </c>
      <c r="I12" s="19">
        <v>-0.18890079204730381</v>
      </c>
      <c r="J12" s="19">
        <v>-9.4916479270614369E-3</v>
      </c>
      <c r="K12" s="19">
        <v>1.0941511743912854E-2</v>
      </c>
      <c r="L12" s="19">
        <v>-8.0606208134526069E-2</v>
      </c>
      <c r="M12" s="19">
        <v>3.7441041082897392E-2</v>
      </c>
      <c r="N12" s="19">
        <v>-0.23061609528208107</v>
      </c>
      <c r="AL12" s="17"/>
    </row>
    <row r="13" spans="1:38" ht="15" customHeight="1">
      <c r="G13" s="15">
        <v>4</v>
      </c>
      <c r="H13" s="15">
        <v>4</v>
      </c>
      <c r="I13" s="16">
        <v>-4.0947619914090919E-2</v>
      </c>
      <c r="J13" s="16">
        <v>4.0094761828403186E-2</v>
      </c>
      <c r="K13" s="16">
        <v>-2.6590932565836955E-2</v>
      </c>
      <c r="L13" s="16">
        <v>-0.12400158749738588</v>
      </c>
      <c r="M13" s="16">
        <v>-2.0713585024496436E-2</v>
      </c>
      <c r="N13" s="16">
        <v>-0.17215896317340701</v>
      </c>
    </row>
    <row r="14" spans="1:38" ht="15" customHeight="1">
      <c r="G14" s="18">
        <v>5</v>
      </c>
      <c r="H14" s="18">
        <v>5</v>
      </c>
      <c r="I14" s="19">
        <v>0.40992163266085258</v>
      </c>
      <c r="J14" s="19">
        <v>9.9096271431970782E-3</v>
      </c>
      <c r="K14" s="19">
        <v>-1.858813378919737E-2</v>
      </c>
      <c r="L14" s="19">
        <v>-3.3376872406284903E-2</v>
      </c>
      <c r="M14" s="19">
        <v>1.3694385590468053E-2</v>
      </c>
      <c r="N14" s="19">
        <v>0.38156063919903543</v>
      </c>
    </row>
    <row r="15" spans="1:38" ht="15" customHeight="1">
      <c r="G15" s="18" t="s">
        <v>195</v>
      </c>
      <c r="H15" s="18" t="s">
        <v>196</v>
      </c>
      <c r="I15" s="19">
        <v>0.42889915058289713</v>
      </c>
      <c r="J15" s="19">
        <v>-2.3058653141621043E-2</v>
      </c>
      <c r="K15" s="19">
        <v>5.2160841434806537E-2</v>
      </c>
      <c r="L15" s="19">
        <v>7.3147505073150709E-2</v>
      </c>
      <c r="M15" s="19">
        <v>9.995135702954884E-3</v>
      </c>
      <c r="N15" s="19">
        <v>0.54114397965218819</v>
      </c>
    </row>
    <row r="16" spans="1:38" ht="15" customHeight="1">
      <c r="G16" s="15">
        <v>7</v>
      </c>
      <c r="H16" s="15">
        <v>7</v>
      </c>
      <c r="I16" s="16">
        <v>-0.16097359776217282</v>
      </c>
      <c r="J16" s="16">
        <v>-4.2782024644295112E-2</v>
      </c>
      <c r="K16" s="16">
        <v>8.1025007848985073E-2</v>
      </c>
      <c r="L16" s="16">
        <v>5.3160891506508996E-2</v>
      </c>
      <c r="M16" s="16">
        <v>2.69243837610528E-2</v>
      </c>
      <c r="N16" s="16">
        <v>-4.2645339289921064E-2</v>
      </c>
    </row>
    <row r="17" spans="7:14" ht="15" customHeight="1">
      <c r="G17" s="18">
        <v>8</v>
      </c>
      <c r="H17" s="18">
        <v>8</v>
      </c>
      <c r="I17" s="19">
        <v>0.18613245116117924</v>
      </c>
      <c r="J17" s="19">
        <v>-1.6494489585384284E-2</v>
      </c>
      <c r="K17" s="19">
        <v>-9.6952398185977796E-4</v>
      </c>
      <c r="L17" s="19">
        <v>2.2038115572245658E-2</v>
      </c>
      <c r="M17" s="19">
        <v>1.0873553186816482E-2</v>
      </c>
      <c r="N17" s="19">
        <v>0.20158010635299733</v>
      </c>
    </row>
    <row r="18" spans="7:14" ht="15" customHeight="1">
      <c r="G18" s="18">
        <v>9</v>
      </c>
      <c r="H18" s="18">
        <v>9</v>
      </c>
      <c r="I18" s="19">
        <v>0.22188894636903295</v>
      </c>
      <c r="J18" s="19">
        <v>-6.9970892272529908E-2</v>
      </c>
      <c r="K18" s="19">
        <v>1.9086001226529647E-2</v>
      </c>
      <c r="L18" s="19">
        <v>5.8116127625626013E-2</v>
      </c>
      <c r="M18" s="19">
        <v>-2.5184068650054892E-2</v>
      </c>
      <c r="N18" s="19">
        <v>0.20393611429860381</v>
      </c>
    </row>
    <row r="19" spans="7:14" ht="15" customHeight="1">
      <c r="G19" s="15">
        <v>10</v>
      </c>
      <c r="H19" s="15">
        <v>10</v>
      </c>
      <c r="I19" s="16">
        <v>6.9259666636292239E-2</v>
      </c>
      <c r="J19" s="16">
        <v>-1.102711428763058E-2</v>
      </c>
      <c r="K19" s="16">
        <v>4.4347853815135334E-2</v>
      </c>
      <c r="L19" s="16">
        <v>5.8659779604982892E-2</v>
      </c>
      <c r="M19" s="16">
        <v>-6.8381570288920798E-3</v>
      </c>
      <c r="N19" s="16">
        <v>0.15440202873988781</v>
      </c>
    </row>
    <row r="20" spans="7:14" ht="15" customHeight="1">
      <c r="G20" s="18">
        <v>11</v>
      </c>
      <c r="H20" s="18">
        <v>11</v>
      </c>
      <c r="I20" s="19">
        <v>-0.15587473255353218</v>
      </c>
      <c r="J20" s="19">
        <v>-1.2841838252742533E-2</v>
      </c>
      <c r="K20" s="19">
        <v>1.7023976728085165E-2</v>
      </c>
      <c r="L20" s="19">
        <v>-2.3531044731722458E-2</v>
      </c>
      <c r="M20" s="19">
        <v>1.2151870038164892E-3</v>
      </c>
      <c r="N20" s="19">
        <v>-0.17400845180609553</v>
      </c>
    </row>
    <row r="21" spans="7:14" ht="15" customHeight="1">
      <c r="G21" s="18">
        <v>12</v>
      </c>
      <c r="H21" s="18">
        <v>12</v>
      </c>
      <c r="I21" s="19">
        <v>-0.14878147451267099</v>
      </c>
      <c r="J21" s="19">
        <v>-5.5786395230243962E-3</v>
      </c>
      <c r="K21" s="19">
        <v>2.89620364684352E-2</v>
      </c>
      <c r="L21" s="19">
        <v>-9.6905203424687184E-2</v>
      </c>
      <c r="M21" s="19">
        <v>-2.3598825078983039E-3</v>
      </c>
      <c r="N21" s="19">
        <v>-0.22466316349984566</v>
      </c>
    </row>
    <row r="22" spans="7:14" ht="15" customHeight="1">
      <c r="G22" s="15">
        <v>1</v>
      </c>
      <c r="H22" s="15">
        <v>1</v>
      </c>
      <c r="I22" s="16">
        <v>-9.7054483336367514E-2</v>
      </c>
      <c r="J22" s="16">
        <v>-2.65473671096015E-2</v>
      </c>
      <c r="K22" s="16">
        <v>1.1973435907573532E-3</v>
      </c>
      <c r="L22" s="16">
        <v>6.0998817480957084E-3</v>
      </c>
      <c r="M22" s="16">
        <v>2.1824482031225161E-2</v>
      </c>
      <c r="N22" s="16">
        <v>-9.4480143075890782E-2</v>
      </c>
    </row>
    <row r="23" spans="7:14" ht="15" customHeight="1">
      <c r="G23" s="18">
        <v>2</v>
      </c>
      <c r="H23" s="18">
        <v>2</v>
      </c>
      <c r="I23" s="19">
        <v>5.6005360664927756E-2</v>
      </c>
      <c r="J23" s="19">
        <v>-5.7382072846963596E-2</v>
      </c>
      <c r="K23" s="19">
        <v>7.5271015711974587E-2</v>
      </c>
      <c r="L23" s="19">
        <v>0.14828970596399688</v>
      </c>
      <c r="M23" s="19">
        <v>-0.25691492560513873</v>
      </c>
      <c r="N23" s="19">
        <v>-3.4730916111203103E-2</v>
      </c>
    </row>
    <row r="24" spans="7:14" ht="15" customHeight="1">
      <c r="G24" s="18">
        <v>3</v>
      </c>
      <c r="H24" s="18">
        <v>3</v>
      </c>
      <c r="I24" s="19">
        <v>0.16027958357050315</v>
      </c>
      <c r="J24" s="19">
        <v>-1.5392683055640921E-2</v>
      </c>
      <c r="K24" s="19">
        <v>-2.661258385565549E-2</v>
      </c>
      <c r="L24" s="19">
        <v>0.18553937854057095</v>
      </c>
      <c r="M24" s="19">
        <v>5.6251168222432965E-2</v>
      </c>
      <c r="N24" s="19">
        <v>0.36006486342221067</v>
      </c>
    </row>
    <row r="25" spans="7:14" ht="15" customHeight="1">
      <c r="G25" s="15">
        <v>4</v>
      </c>
      <c r="H25" s="15">
        <v>4</v>
      </c>
      <c r="I25" s="16">
        <v>4.573484886417023E-2</v>
      </c>
      <c r="J25" s="16">
        <v>-1.8707002577709485E-2</v>
      </c>
      <c r="K25" s="16">
        <v>-9.6069896512667886E-3</v>
      </c>
      <c r="L25" s="16">
        <v>0.44591081739009697</v>
      </c>
      <c r="M25" s="16">
        <v>2.701635626660262E-2</v>
      </c>
      <c r="N25" s="16">
        <v>0.49034803029189356</v>
      </c>
    </row>
    <row r="26" spans="7:14" ht="15" customHeight="1">
      <c r="G26" s="18">
        <v>5</v>
      </c>
      <c r="H26" s="18">
        <v>5</v>
      </c>
      <c r="I26" s="19">
        <v>-4.7214335203850509E-2</v>
      </c>
      <c r="J26" s="19">
        <v>-2.8452365734389386E-2</v>
      </c>
      <c r="K26" s="19">
        <v>4.0097645426658078E-2</v>
      </c>
      <c r="L26" s="19">
        <v>0.42482845898342803</v>
      </c>
      <c r="M26" s="19">
        <v>1.9171670864755904E-2</v>
      </c>
      <c r="N26" s="19">
        <v>0.40843107433660214</v>
      </c>
    </row>
    <row r="27" spans="7:14" ht="15" customHeight="1">
      <c r="G27" s="18" t="s">
        <v>197</v>
      </c>
      <c r="H27" s="18" t="s">
        <v>198</v>
      </c>
      <c r="I27" s="19">
        <v>-0.20563646407032776</v>
      </c>
      <c r="J27" s="19">
        <v>-1.7810954035556662E-2</v>
      </c>
      <c r="K27" s="19">
        <v>8.8670479179061915E-3</v>
      </c>
      <c r="L27" s="19">
        <v>9.9177540283864017E-3</v>
      </c>
      <c r="M27" s="19">
        <v>-4.1879372017841178E-2</v>
      </c>
      <c r="N27" s="19">
        <v>-0.246541988177433</v>
      </c>
    </row>
    <row r="28" spans="7:14" ht="15" customHeight="1"/>
    <row r="29" spans="7:14" ht="15" customHeight="1"/>
    <row r="30" spans="7:14" ht="15" customHeight="1"/>
    <row r="31" spans="7:14" ht="15" customHeight="1"/>
    <row r="32" spans="7:14"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sheetData>
  <pageMargins left="0.70866141732283472" right="0.70866141732283472" top="0.74803149606299213" bottom="0.74803149606299213" header="0.31496062992125984" footer="0.31496062992125984"/>
  <pageSetup scale="88" orientation="portrait" r:id="rId1"/>
  <headerFooter>
    <oddHeader>&amp;L&amp;"Arial,Regular"&amp;9НАРОДНА БАНКА СРБИЈЕ
Сектор за економска истраживања и статистику&amp;R&amp;"Arial,Regular"&amp;9NATIONAL BANK OF SERBIA
Directorate for economic research and statics</odd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758ECE-0B26-4230-9316-B3C961B895E5}">
  <dimension ref="A1:AL9904"/>
  <sheetViews>
    <sheetView showGridLines="0" zoomScaleNormal="100" zoomScaleSheetLayoutView="100" workbookViewId="0">
      <selection activeCell="D4" sqref="D4"/>
    </sheetView>
  </sheetViews>
  <sheetFormatPr defaultColWidth="9.140625" defaultRowHeight="15"/>
  <cols>
    <col min="1" max="1" width="5.7109375" style="2" customWidth="1"/>
    <col min="2" max="2" width="39.85546875" style="2" customWidth="1"/>
    <col min="3" max="3" width="10.7109375" style="2" customWidth="1"/>
    <col min="4" max="4" width="39.85546875" style="2" customWidth="1"/>
    <col min="5" max="5" width="1.7109375" style="2" customWidth="1"/>
    <col min="6" max="6" width="5.7109375" style="2" customWidth="1"/>
    <col min="7" max="8" width="10.7109375" style="3" customWidth="1"/>
    <col min="9" max="12" width="13.7109375" style="3" customWidth="1"/>
    <col min="13" max="13" width="14.5703125" style="3" customWidth="1"/>
    <col min="14" max="14" width="14.28515625" style="2" customWidth="1"/>
    <col min="15" max="15" width="10.7109375" style="2" customWidth="1"/>
    <col min="16" max="22" width="9.140625" style="2"/>
    <col min="23" max="23" width="19.7109375" style="2" bestFit="1" customWidth="1"/>
    <col min="24" max="37" width="9.140625" style="2"/>
    <col min="38" max="38" width="15.7109375" style="2" bestFit="1" customWidth="1"/>
    <col min="39" max="16384" width="9.140625" style="2"/>
  </cols>
  <sheetData>
    <row r="1" spans="1:38" ht="12" customHeight="1">
      <c r="A1" s="1" t="s">
        <v>0</v>
      </c>
      <c r="E1" s="1"/>
      <c r="F1" s="1"/>
      <c r="W1" s="4"/>
      <c r="AL1" s="4"/>
    </row>
    <row r="2" spans="1:38" ht="12" customHeight="1">
      <c r="A2" s="1" t="s">
        <v>1</v>
      </c>
      <c r="E2" s="1"/>
      <c r="F2" s="1"/>
      <c r="W2" s="4"/>
      <c r="AL2" s="4"/>
    </row>
    <row r="3" spans="1:38" ht="12" customHeight="1">
      <c r="D3" s="1"/>
      <c r="E3" s="1"/>
      <c r="F3" s="1"/>
      <c r="W3" s="4"/>
      <c r="AL3" s="4"/>
    </row>
    <row r="4" spans="1:38" ht="232.15" customHeight="1">
      <c r="B4" s="93"/>
      <c r="D4" s="5"/>
      <c r="E4" s="1"/>
      <c r="F4" s="1"/>
      <c r="W4" s="4"/>
      <c r="AL4" s="4"/>
    </row>
    <row r="5" spans="1:38" ht="9.75" customHeight="1">
      <c r="D5" s="1"/>
      <c r="E5" s="1"/>
      <c r="F5" s="1"/>
      <c r="W5" s="4"/>
      <c r="AL5" s="4"/>
    </row>
    <row r="6" spans="1:38" ht="12" customHeight="1">
      <c r="G6" s="6" t="s">
        <v>0</v>
      </c>
      <c r="H6" s="7"/>
      <c r="I6" s="7"/>
      <c r="J6" s="7"/>
      <c r="K6" s="7"/>
      <c r="L6" s="7"/>
      <c r="M6" s="8"/>
      <c r="W6" s="4"/>
      <c r="AL6" s="4"/>
    </row>
    <row r="7" spans="1:38" ht="12" customHeight="1">
      <c r="G7" s="6" t="s">
        <v>1</v>
      </c>
      <c r="H7" s="7"/>
      <c r="I7" s="7"/>
      <c r="J7" s="7"/>
      <c r="K7" s="7"/>
      <c r="L7" s="7"/>
      <c r="M7" s="8"/>
      <c r="W7" s="4"/>
      <c r="AL7" s="4"/>
    </row>
    <row r="8" spans="1:38" ht="45">
      <c r="D8" s="9"/>
      <c r="G8" s="10"/>
      <c r="H8" s="10"/>
      <c r="I8" s="11" t="s">
        <v>199</v>
      </c>
      <c r="J8" s="11" t="s">
        <v>200</v>
      </c>
      <c r="K8" s="11" t="s">
        <v>201</v>
      </c>
      <c r="L8" s="11" t="s">
        <v>202</v>
      </c>
      <c r="M8" s="12" t="s">
        <v>203</v>
      </c>
      <c r="N8" s="12" t="s">
        <v>189</v>
      </c>
      <c r="O8" s="13"/>
      <c r="W8" s="4"/>
      <c r="AL8" s="4"/>
    </row>
    <row r="9" spans="1:38" ht="33.75">
      <c r="G9" s="10"/>
      <c r="H9" s="14"/>
      <c r="I9" s="11" t="s">
        <v>204</v>
      </c>
      <c r="J9" s="11" t="s">
        <v>205</v>
      </c>
      <c r="K9" s="11" t="s">
        <v>206</v>
      </c>
      <c r="L9" s="11" t="s">
        <v>207</v>
      </c>
      <c r="M9" s="12" t="s">
        <v>208</v>
      </c>
      <c r="N9" s="12" t="s">
        <v>192</v>
      </c>
      <c r="O9" s="13"/>
      <c r="AL9" s="4"/>
    </row>
    <row r="10" spans="1:38" s="3" customFormat="1">
      <c r="C10" s="2"/>
      <c r="D10" s="2"/>
      <c r="E10" s="2"/>
      <c r="F10" s="2"/>
      <c r="G10" s="15">
        <v>1</v>
      </c>
      <c r="H10" s="15">
        <v>1</v>
      </c>
      <c r="I10" s="16">
        <v>-9.7054483336367514E-2</v>
      </c>
      <c r="J10" s="16">
        <v>-2.65473671096015E-2</v>
      </c>
      <c r="K10" s="16">
        <v>1.1973435907573532E-3</v>
      </c>
      <c r="L10" s="16">
        <v>6.0998817480957084E-3</v>
      </c>
      <c r="M10" s="16">
        <v>2.1824482031225161E-2</v>
      </c>
      <c r="N10" s="16">
        <v>-9.4480143075890782E-2</v>
      </c>
      <c r="AL10" s="17"/>
    </row>
    <row r="11" spans="1:38" s="3" customFormat="1">
      <c r="C11" s="2"/>
      <c r="D11" s="2"/>
      <c r="E11" s="2"/>
      <c r="F11" s="2"/>
      <c r="G11" s="18">
        <v>2</v>
      </c>
      <c r="H11" s="18">
        <v>2</v>
      </c>
      <c r="I11" s="19">
        <v>5.6005360664927756E-2</v>
      </c>
      <c r="J11" s="19">
        <v>-5.7382072846963596E-2</v>
      </c>
      <c r="K11" s="19">
        <v>7.5271015711974587E-2</v>
      </c>
      <c r="L11" s="19">
        <v>0.14828970596399688</v>
      </c>
      <c r="M11" s="19">
        <v>-0.25691492560513873</v>
      </c>
      <c r="N11" s="19">
        <v>-3.4730916111203103E-2</v>
      </c>
      <c r="AL11" s="17"/>
    </row>
    <row r="12" spans="1:38" s="3" customFormat="1">
      <c r="C12" s="2"/>
      <c r="D12" s="2"/>
      <c r="E12" s="2"/>
      <c r="F12" s="2"/>
      <c r="G12" s="18">
        <v>3</v>
      </c>
      <c r="H12" s="18">
        <v>3</v>
      </c>
      <c r="I12" s="19">
        <v>0.16027958357050315</v>
      </c>
      <c r="J12" s="19">
        <v>-1.5392683055640921E-2</v>
      </c>
      <c r="K12" s="19">
        <v>-2.661258385565549E-2</v>
      </c>
      <c r="L12" s="19">
        <v>0.18553937854057095</v>
      </c>
      <c r="M12" s="19">
        <v>5.6251168222432965E-2</v>
      </c>
      <c r="N12" s="19">
        <v>0.36006486342221067</v>
      </c>
      <c r="AL12" s="17"/>
    </row>
    <row r="13" spans="1:38" ht="15" customHeight="1">
      <c r="G13" s="15">
        <v>4</v>
      </c>
      <c r="H13" s="15">
        <v>4</v>
      </c>
      <c r="I13" s="16">
        <v>4.573484886417023E-2</v>
      </c>
      <c r="J13" s="16">
        <v>-1.8707002577709485E-2</v>
      </c>
      <c r="K13" s="16">
        <v>-9.6069896512667886E-3</v>
      </c>
      <c r="L13" s="16">
        <v>0.44591081739009697</v>
      </c>
      <c r="M13" s="16">
        <v>2.701635626660262E-2</v>
      </c>
      <c r="N13" s="16">
        <v>0.49034803029189356</v>
      </c>
    </row>
    <row r="14" spans="1:38" ht="15" customHeight="1">
      <c r="G14" s="18">
        <v>5</v>
      </c>
      <c r="H14" s="18">
        <v>5</v>
      </c>
      <c r="I14" s="19">
        <v>-4.7214335203850509E-2</v>
      </c>
      <c r="J14" s="19">
        <v>-2.8452365734389386E-2</v>
      </c>
      <c r="K14" s="19">
        <v>4.0097645426658078E-2</v>
      </c>
      <c r="L14" s="19">
        <v>0.42482845898342803</v>
      </c>
      <c r="M14" s="19">
        <v>1.9171670864755904E-2</v>
      </c>
      <c r="N14" s="19">
        <v>0.40843107433660214</v>
      </c>
    </row>
    <row r="15" spans="1:38" ht="15" customHeight="1">
      <c r="G15" s="18" t="s">
        <v>197</v>
      </c>
      <c r="H15" s="18" t="s">
        <v>198</v>
      </c>
      <c r="I15" s="19">
        <v>-0.20563646407032776</v>
      </c>
      <c r="J15" s="19">
        <v>-1.7810954035556662E-2</v>
      </c>
      <c r="K15" s="19">
        <v>8.8670479179061915E-3</v>
      </c>
      <c r="L15" s="19">
        <v>9.9177540283864017E-3</v>
      </c>
      <c r="M15" s="19">
        <v>-4.1879372017841178E-2</v>
      </c>
      <c r="N15" s="19">
        <v>-0.246541988177433</v>
      </c>
    </row>
    <row r="16" spans="1:38" ht="15" customHeight="1">
      <c r="G16" s="15">
        <v>7</v>
      </c>
      <c r="H16" s="15">
        <v>7</v>
      </c>
      <c r="I16" s="16">
        <v>-0.21902059719685979</v>
      </c>
      <c r="J16" s="16">
        <v>1.281199534902684E-2</v>
      </c>
      <c r="K16" s="16">
        <v>-8.2592776845492669E-2</v>
      </c>
      <c r="L16" s="16">
        <v>-0.2439767562085593</v>
      </c>
      <c r="M16" s="16">
        <v>-1.5165130858849924E-2</v>
      </c>
      <c r="N16" s="16">
        <v>-0.54794326576073493</v>
      </c>
    </row>
    <row r="17" spans="7:14" ht="15" customHeight="1">
      <c r="G17" s="18">
        <v>8</v>
      </c>
      <c r="H17" s="18">
        <v>8</v>
      </c>
      <c r="I17" s="19">
        <v>0.41398667092566133</v>
      </c>
      <c r="J17" s="19">
        <v>-1.1933206023137879E-2</v>
      </c>
      <c r="K17" s="19">
        <v>-4.9545814537376009E-3</v>
      </c>
      <c r="L17" s="19">
        <v>-0.11853200444773442</v>
      </c>
      <c r="M17" s="19">
        <v>1.605761185712553E-2</v>
      </c>
      <c r="N17" s="19">
        <v>0.29462449085817694</v>
      </c>
    </row>
    <row r="18" spans="7:14" ht="15" customHeight="1">
      <c r="G18" s="18">
        <v>9</v>
      </c>
      <c r="H18" s="18">
        <v>9</v>
      </c>
      <c r="I18" s="19">
        <v>0.13196053817567899</v>
      </c>
      <c r="J18" s="19">
        <v>-4.2196556026531332E-3</v>
      </c>
      <c r="K18" s="19">
        <v>-1.8728716985547829E-3</v>
      </c>
      <c r="L18" s="19">
        <v>2.8867482139227123E-2</v>
      </c>
      <c r="M18" s="19">
        <v>7.5322614444377461E-2</v>
      </c>
      <c r="N18" s="19">
        <v>0.23005810745807564</v>
      </c>
    </row>
    <row r="19" spans="7:14" ht="15" customHeight="1">
      <c r="G19" s="15">
        <v>10</v>
      </c>
      <c r="H19" s="15">
        <v>10</v>
      </c>
      <c r="I19" s="16">
        <v>0.10122069995864354</v>
      </c>
      <c r="J19" s="16">
        <v>-1.9733113256833131E-2</v>
      </c>
      <c r="K19" s="16">
        <v>-3.4409228304213196E-2</v>
      </c>
      <c r="L19" s="16">
        <v>0.16938833609241211</v>
      </c>
      <c r="M19" s="16">
        <v>-3.4682541164950696E-2</v>
      </c>
      <c r="N19" s="16">
        <v>0.18178415332505862</v>
      </c>
    </row>
    <row r="20" spans="7:14" ht="15" customHeight="1">
      <c r="G20" s="18">
        <v>11</v>
      </c>
      <c r="H20" s="18">
        <v>11</v>
      </c>
      <c r="I20" s="19">
        <v>-3.764794041376799E-2</v>
      </c>
      <c r="J20" s="19">
        <v>-1.8208054101970666E-2</v>
      </c>
      <c r="K20" s="19">
        <v>-2.1302139867404205E-2</v>
      </c>
      <c r="L20" s="19">
        <v>4.2164795701584386E-2</v>
      </c>
      <c r="M20" s="19">
        <v>1.0839726911636819E-3</v>
      </c>
      <c r="N20" s="19">
        <v>-3.3909365990394784E-2</v>
      </c>
    </row>
    <row r="21" spans="7:14" ht="15" customHeight="1">
      <c r="G21" s="18">
        <v>12</v>
      </c>
      <c r="H21" s="18">
        <v>12</v>
      </c>
      <c r="I21" s="19">
        <v>0.28097319964591955</v>
      </c>
      <c r="J21" s="19">
        <v>-3.295164745570929E-2</v>
      </c>
      <c r="K21" s="19">
        <v>-3.3596575832464864E-2</v>
      </c>
      <c r="L21" s="19">
        <v>6.4823201808247757E-2</v>
      </c>
      <c r="M21" s="19">
        <v>-2.4686404184478254E-2</v>
      </c>
      <c r="N21" s="19">
        <v>0.25456177398151492</v>
      </c>
    </row>
    <row r="22" spans="7:14" ht="15" customHeight="1">
      <c r="G22" s="15">
        <v>1</v>
      </c>
      <c r="H22" s="15">
        <v>1</v>
      </c>
      <c r="I22" s="16">
        <v>0.29704865144016607</v>
      </c>
      <c r="J22" s="16">
        <v>3.628918353873626E-2</v>
      </c>
      <c r="K22" s="16">
        <v>5.1327486874943033E-2</v>
      </c>
      <c r="L22" s="16">
        <v>-0.37854098723417023</v>
      </c>
      <c r="M22" s="16">
        <v>7.7803724129584251E-3</v>
      </c>
      <c r="N22" s="16">
        <v>1.3904707032633579E-2</v>
      </c>
    </row>
    <row r="23" spans="7:14" ht="15" customHeight="1">
      <c r="G23" s="18">
        <v>2</v>
      </c>
      <c r="H23" s="18">
        <v>2</v>
      </c>
      <c r="I23" s="19">
        <v>0.20089678986847898</v>
      </c>
      <c r="J23" s="19">
        <v>3.7706878224307967E-2</v>
      </c>
      <c r="K23" s="19">
        <v>-3.1402841161851026E-2</v>
      </c>
      <c r="L23" s="19">
        <v>-0.27372378709603057</v>
      </c>
      <c r="M23" s="19">
        <v>7.3306301135082864E-3</v>
      </c>
      <c r="N23" s="19">
        <v>-5.9192330051586368E-2</v>
      </c>
    </row>
    <row r="24" spans="7:14" ht="15" customHeight="1">
      <c r="G24" s="18">
        <v>3</v>
      </c>
      <c r="H24" s="18">
        <v>3</v>
      </c>
      <c r="I24" s="19">
        <v>-5.7180523947661148E-2</v>
      </c>
      <c r="J24" s="19">
        <v>2.3159291066725117E-2</v>
      </c>
      <c r="K24" s="19">
        <v>-9.9069401017614113E-3</v>
      </c>
      <c r="L24" s="19">
        <v>-0.20972858984546305</v>
      </c>
      <c r="M24" s="19">
        <v>1.2437215912088601E-2</v>
      </c>
      <c r="N24" s="19">
        <v>-0.24121954691607192</v>
      </c>
    </row>
    <row r="25" spans="7:14" ht="15" customHeight="1">
      <c r="G25" s="15">
        <v>4</v>
      </c>
      <c r="H25" s="15">
        <v>4</v>
      </c>
      <c r="I25" s="16">
        <v>-0.33305661114919505</v>
      </c>
      <c r="J25" s="16">
        <v>-0.11109700734037103</v>
      </c>
      <c r="K25" s="16">
        <v>7.6575357268159581E-3</v>
      </c>
      <c r="L25" s="16">
        <v>-0.13021912418900722</v>
      </c>
      <c r="M25" s="16">
        <v>-6.1894118783462201E-3</v>
      </c>
      <c r="N25" s="16">
        <v>-0.57290461883010357</v>
      </c>
    </row>
    <row r="26" spans="7:14" ht="15" customHeight="1">
      <c r="G26" s="18">
        <v>5</v>
      </c>
      <c r="H26" s="18">
        <v>5</v>
      </c>
      <c r="I26" s="19">
        <v>-0.25139464237574105</v>
      </c>
      <c r="J26" s="19">
        <v>-4.7270363845350397E-2</v>
      </c>
      <c r="K26" s="19">
        <v>-3.7724146321024721E-2</v>
      </c>
      <c r="L26" s="19">
        <v>-5.8408595404083425E-3</v>
      </c>
      <c r="M26" s="19">
        <v>-1.4986916449954039E-2</v>
      </c>
      <c r="N26" s="19">
        <v>-0.35721692853247855</v>
      </c>
    </row>
    <row r="27" spans="7:14" ht="15" customHeight="1">
      <c r="G27" s="18" t="s">
        <v>209</v>
      </c>
      <c r="H27" s="18" t="s">
        <v>210</v>
      </c>
      <c r="I27" s="19">
        <v>0.17452964001992177</v>
      </c>
      <c r="J27" s="19">
        <v>-1.4787408330789155E-2</v>
      </c>
      <c r="K27" s="19">
        <v>-9.6232519594312838E-2</v>
      </c>
      <c r="L27" s="19">
        <v>-7.4812185108157098E-2</v>
      </c>
      <c r="M27" s="19">
        <v>4.9172905518240898E-2</v>
      </c>
      <c r="N27" s="19">
        <v>3.7870432504903587E-2</v>
      </c>
    </row>
    <row r="28" spans="7:14" ht="15" customHeight="1"/>
    <row r="29" spans="7:14" ht="15" customHeight="1"/>
    <row r="30" spans="7:14" ht="15" customHeight="1"/>
    <row r="31" spans="7:14" ht="15" customHeight="1"/>
    <row r="32" spans="7:14"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sheetData>
  <pageMargins left="0.70866141732283472" right="0.70866141732283472" top="0.74803149606299213" bottom="0.74803149606299213" header="0.31496062992125984" footer="0.31496062992125984"/>
  <pageSetup scale="88" orientation="portrait" r:id="rId1"/>
  <headerFooter>
    <oddHeader>&amp;L&amp;"Arial,Regular"&amp;9НАРОДНА БАНКА СРБИЈЕ
Сектор за економска истраживања и статистику&amp;R&amp;"Arial,Regular"&amp;9NATIONAL BANK OF SERBIA
Directorate for economic research and statics</odd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36152A-E015-4D92-9265-81ABB7A11167}">
  <dimension ref="A1:AK9904"/>
  <sheetViews>
    <sheetView showGridLines="0" zoomScaleNormal="100" zoomScaleSheetLayoutView="100" workbookViewId="0">
      <selection activeCell="D4" sqref="D4"/>
    </sheetView>
  </sheetViews>
  <sheetFormatPr defaultColWidth="9.140625" defaultRowHeight="15"/>
  <cols>
    <col min="1" max="1" width="5.7109375" style="2" customWidth="1"/>
    <col min="2" max="2" width="39.85546875" style="2" customWidth="1"/>
    <col min="3" max="3" width="10.7109375" style="2" customWidth="1"/>
    <col min="4" max="4" width="39.85546875" style="2" customWidth="1"/>
    <col min="5" max="5" width="1.7109375" style="2" customWidth="1"/>
    <col min="6" max="6" width="5.7109375" style="2" customWidth="1"/>
    <col min="7" max="8" width="10.7109375" style="3" customWidth="1"/>
    <col min="9" max="12" width="13.7109375" style="3" customWidth="1"/>
    <col min="13" max="13" width="14.28515625" style="2" customWidth="1"/>
    <col min="14" max="14" width="10.7109375" style="2" customWidth="1"/>
    <col min="15" max="21" width="9.140625" style="2"/>
    <col min="22" max="22" width="19.7109375" style="2" bestFit="1" customWidth="1"/>
    <col min="23" max="36" width="9.140625" style="2"/>
    <col min="37" max="37" width="15.7109375" style="2" bestFit="1" customWidth="1"/>
    <col min="38" max="16384" width="9.140625" style="2"/>
  </cols>
  <sheetData>
    <row r="1" spans="1:37" ht="12" customHeight="1">
      <c r="A1" s="1" t="s">
        <v>0</v>
      </c>
      <c r="E1" s="1"/>
      <c r="F1" s="1"/>
      <c r="V1" s="4"/>
      <c r="AK1" s="4"/>
    </row>
    <row r="2" spans="1:37" ht="12" customHeight="1">
      <c r="A2" s="1" t="s">
        <v>1</v>
      </c>
      <c r="E2" s="1"/>
      <c r="F2" s="1"/>
      <c r="V2" s="4"/>
      <c r="AK2" s="4"/>
    </row>
    <row r="3" spans="1:37" ht="12" customHeight="1">
      <c r="D3" s="1"/>
      <c r="E3" s="1"/>
      <c r="F3" s="1"/>
      <c r="V3" s="4"/>
      <c r="AK3" s="4"/>
    </row>
    <row r="4" spans="1:37" ht="224.65" customHeight="1">
      <c r="B4" s="93"/>
      <c r="D4" s="5"/>
      <c r="E4" s="1"/>
      <c r="F4" s="1"/>
      <c r="V4" s="4"/>
      <c r="AK4" s="4"/>
    </row>
    <row r="5" spans="1:37" ht="9.75" customHeight="1">
      <c r="D5" s="1"/>
      <c r="E5" s="1"/>
      <c r="F5" s="1"/>
      <c r="V5" s="4"/>
      <c r="AK5" s="4"/>
    </row>
    <row r="6" spans="1:37" ht="12" customHeight="1">
      <c r="G6" s="6" t="s">
        <v>0</v>
      </c>
      <c r="H6" s="7"/>
      <c r="I6" s="7"/>
      <c r="J6" s="7"/>
      <c r="K6" s="7"/>
      <c r="L6" s="7"/>
      <c r="V6" s="4"/>
      <c r="AK6" s="4"/>
    </row>
    <row r="7" spans="1:37" ht="12" customHeight="1">
      <c r="G7" s="6" t="s">
        <v>1</v>
      </c>
      <c r="H7" s="7"/>
      <c r="I7" s="7"/>
      <c r="J7" s="7"/>
      <c r="K7" s="7"/>
      <c r="L7" s="7"/>
      <c r="V7" s="4"/>
      <c r="AK7" s="4"/>
    </row>
    <row r="8" spans="1:37" ht="56.25">
      <c r="D8" s="9"/>
      <c r="G8" s="10"/>
      <c r="H8" s="10"/>
      <c r="I8" s="11" t="s">
        <v>211</v>
      </c>
      <c r="J8" s="11" t="s">
        <v>212</v>
      </c>
      <c r="K8" s="11" t="s">
        <v>213</v>
      </c>
      <c r="L8" s="11" t="s">
        <v>214</v>
      </c>
      <c r="M8" s="12" t="s">
        <v>215</v>
      </c>
      <c r="N8" s="12" t="s">
        <v>216</v>
      </c>
      <c r="V8" s="4"/>
      <c r="AK8" s="4"/>
    </row>
    <row r="9" spans="1:37" ht="45">
      <c r="G9" s="10"/>
      <c r="H9" s="14"/>
      <c r="I9" s="11" t="s">
        <v>217</v>
      </c>
      <c r="J9" s="11" t="s">
        <v>218</v>
      </c>
      <c r="K9" s="11" t="s">
        <v>219</v>
      </c>
      <c r="L9" s="11" t="s">
        <v>220</v>
      </c>
      <c r="M9" s="12" t="s">
        <v>221</v>
      </c>
      <c r="N9" s="12" t="s">
        <v>222</v>
      </c>
      <c r="AK9" s="4"/>
    </row>
    <row r="10" spans="1:37" s="3" customFormat="1">
      <c r="C10" s="2"/>
      <c r="D10" s="2"/>
      <c r="E10" s="2"/>
      <c r="F10" s="2"/>
      <c r="G10" s="15">
        <v>1</v>
      </c>
      <c r="H10" s="15">
        <v>1</v>
      </c>
      <c r="I10" s="16">
        <v>-9.7054483336367514E-2</v>
      </c>
      <c r="J10" s="16">
        <v>-2.65473671096015E-2</v>
      </c>
      <c r="K10" s="16">
        <v>1.1973435907573532E-3</v>
      </c>
      <c r="L10" s="16">
        <v>6.0998817480957084E-3</v>
      </c>
      <c r="M10" s="16">
        <v>2.1824482031225161E-2</v>
      </c>
      <c r="N10" s="16">
        <v>-9.4480143075890782E-2</v>
      </c>
      <c r="AK10" s="17"/>
    </row>
    <row r="11" spans="1:37" s="3" customFormat="1">
      <c r="C11" s="2"/>
      <c r="D11" s="2"/>
      <c r="E11" s="2"/>
      <c r="F11" s="2"/>
      <c r="G11" s="18">
        <v>2</v>
      </c>
      <c r="H11" s="18">
        <v>2</v>
      </c>
      <c r="I11" s="19">
        <v>-4.1049122671439758E-2</v>
      </c>
      <c r="J11" s="19">
        <v>-8.3929439956565099E-2</v>
      </c>
      <c r="K11" s="19">
        <v>7.6468359302731936E-2</v>
      </c>
      <c r="L11" s="19">
        <v>0.15438958771209257</v>
      </c>
      <c r="M11" s="19">
        <v>-0.23509044357391357</v>
      </c>
      <c r="N11" s="19">
        <v>-0.12921105918709389</v>
      </c>
      <c r="AK11" s="17"/>
    </row>
    <row r="12" spans="1:37" s="3" customFormat="1">
      <c r="C12" s="2"/>
      <c r="D12" s="2"/>
      <c r="E12" s="2"/>
      <c r="F12" s="2"/>
      <c r="G12" s="18">
        <v>3</v>
      </c>
      <c r="H12" s="18">
        <v>3</v>
      </c>
      <c r="I12" s="19">
        <v>0.11923046089906339</v>
      </c>
      <c r="J12" s="19">
        <v>-9.9322123012206026E-2</v>
      </c>
      <c r="K12" s="19">
        <v>4.985577544707645E-2</v>
      </c>
      <c r="L12" s="19">
        <v>0.33992896625266356</v>
      </c>
      <c r="M12" s="19">
        <v>-0.17883927535148059</v>
      </c>
      <c r="N12" s="19">
        <v>0.23085380423511678</v>
      </c>
      <c r="AK12" s="17"/>
    </row>
    <row r="13" spans="1:37" ht="15" customHeight="1">
      <c r="G13" s="15">
        <v>4</v>
      </c>
      <c r="H13" s="15">
        <v>4</v>
      </c>
      <c r="I13" s="16">
        <v>0.16496530976323362</v>
      </c>
      <c r="J13" s="16">
        <v>-0.11802912558991552</v>
      </c>
      <c r="K13" s="16">
        <v>4.0248785795809663E-2</v>
      </c>
      <c r="L13" s="16">
        <v>0.78583978364276053</v>
      </c>
      <c r="M13" s="16">
        <v>-0.15182291908487797</v>
      </c>
      <c r="N13" s="16">
        <v>0.72120183452701037</v>
      </c>
    </row>
    <row r="14" spans="1:37" ht="15" customHeight="1">
      <c r="G14" s="18">
        <v>5</v>
      </c>
      <c r="H14" s="18">
        <v>5</v>
      </c>
      <c r="I14" s="19">
        <v>0.1177509745593831</v>
      </c>
      <c r="J14" s="19">
        <v>-0.14648149132430491</v>
      </c>
      <c r="K14" s="19">
        <v>8.0346431222467735E-2</v>
      </c>
      <c r="L14" s="19">
        <v>1.2106682426261886</v>
      </c>
      <c r="M14" s="19">
        <v>-0.13265124822012206</v>
      </c>
      <c r="N14" s="19">
        <v>1.1296329088636126</v>
      </c>
    </row>
    <row r="15" spans="1:37" ht="15" customHeight="1">
      <c r="G15" s="18" t="s">
        <v>197</v>
      </c>
      <c r="H15" s="18" t="s">
        <v>198</v>
      </c>
      <c r="I15" s="19">
        <v>-8.7885489510944659E-2</v>
      </c>
      <c r="J15" s="19">
        <v>-0.16429244535986157</v>
      </c>
      <c r="K15" s="19">
        <v>8.9213479140373919E-2</v>
      </c>
      <c r="L15" s="19">
        <v>1.2205859966545749</v>
      </c>
      <c r="M15" s="19">
        <v>-0.17453062023796323</v>
      </c>
      <c r="N15" s="19">
        <v>0.88309092068617956</v>
      </c>
    </row>
    <row r="16" spans="1:37" ht="15" customHeight="1">
      <c r="G16" s="15">
        <v>7</v>
      </c>
      <c r="H16" s="15">
        <v>7</v>
      </c>
      <c r="I16" s="16">
        <v>-0.30690608670780445</v>
      </c>
      <c r="J16" s="16">
        <v>-0.15148045001083474</v>
      </c>
      <c r="K16" s="16">
        <v>6.6207022948812505E-3</v>
      </c>
      <c r="L16" s="16">
        <v>0.9766092404460156</v>
      </c>
      <c r="M16" s="16">
        <v>-0.18969575109681316</v>
      </c>
      <c r="N16" s="16">
        <v>0.33514765492544463</v>
      </c>
    </row>
    <row r="17" spans="7:14" ht="15" customHeight="1">
      <c r="G17" s="18">
        <v>8</v>
      </c>
      <c r="H17" s="18">
        <v>8</v>
      </c>
      <c r="I17" s="19">
        <v>0.10708058421785688</v>
      </c>
      <c r="J17" s="19">
        <v>-0.16341365603397262</v>
      </c>
      <c r="K17" s="19">
        <v>1.6661208411436496E-3</v>
      </c>
      <c r="L17" s="19">
        <v>0.85807723599828123</v>
      </c>
      <c r="M17" s="19">
        <v>-0.17363813923968763</v>
      </c>
      <c r="N17" s="19">
        <v>0.62977214578362162</v>
      </c>
    </row>
    <row r="18" spans="7:14" ht="15" customHeight="1">
      <c r="G18" s="18">
        <v>9</v>
      </c>
      <c r="H18" s="18">
        <v>9</v>
      </c>
      <c r="I18" s="19">
        <v>0.23904112239353587</v>
      </c>
      <c r="J18" s="19">
        <v>-0.16763331163662576</v>
      </c>
      <c r="K18" s="19">
        <v>-2.0675085741113331E-4</v>
      </c>
      <c r="L18" s="19">
        <v>0.8869447181375083</v>
      </c>
      <c r="M18" s="19">
        <v>-9.8315524795310166E-2</v>
      </c>
      <c r="N18" s="19">
        <v>0.85983025324169726</v>
      </c>
    </row>
    <row r="19" spans="7:14" ht="15" customHeight="1">
      <c r="G19" s="15">
        <v>10</v>
      </c>
      <c r="H19" s="15">
        <v>10</v>
      </c>
      <c r="I19" s="16">
        <v>0.34026182235217939</v>
      </c>
      <c r="J19" s="16">
        <v>-0.18736642489345889</v>
      </c>
      <c r="K19" s="16">
        <v>-3.461597916162433E-2</v>
      </c>
      <c r="L19" s="16">
        <v>1.0563330542299205</v>
      </c>
      <c r="M19" s="16">
        <v>-0.13299806596026087</v>
      </c>
      <c r="N19" s="16">
        <v>1.0416144065667559</v>
      </c>
    </row>
    <row r="20" spans="7:14" ht="15" customHeight="1">
      <c r="G20" s="18">
        <v>11</v>
      </c>
      <c r="H20" s="18">
        <v>11</v>
      </c>
      <c r="I20" s="19">
        <v>0.30261388193841138</v>
      </c>
      <c r="J20" s="19">
        <v>-0.20557447899542955</v>
      </c>
      <c r="K20" s="19">
        <v>-5.5918119029028532E-2</v>
      </c>
      <c r="L20" s="19">
        <v>1.098497849931505</v>
      </c>
      <c r="M20" s="19">
        <v>-0.1319140932690972</v>
      </c>
      <c r="N20" s="19">
        <v>1.007705040576361</v>
      </c>
    </row>
    <row r="21" spans="7:14" ht="15" customHeight="1">
      <c r="G21" s="18">
        <v>12</v>
      </c>
      <c r="H21" s="18">
        <v>12</v>
      </c>
      <c r="I21" s="19">
        <v>0.58358708158433092</v>
      </c>
      <c r="J21" s="19">
        <v>-0.23852612645113885</v>
      </c>
      <c r="K21" s="19">
        <v>-8.9514694861493396E-2</v>
      </c>
      <c r="L21" s="19">
        <v>1.1633210517397528</v>
      </c>
      <c r="M21" s="19">
        <v>-0.15660049745357546</v>
      </c>
      <c r="N21" s="19">
        <v>1.2622668145578759</v>
      </c>
    </row>
    <row r="22" spans="7:14" ht="15" customHeight="1">
      <c r="G22" s="15">
        <v>1</v>
      </c>
      <c r="H22" s="15">
        <v>1</v>
      </c>
      <c r="I22" s="16">
        <v>0.88063573302449694</v>
      </c>
      <c r="J22" s="16">
        <v>-0.2022369429124026</v>
      </c>
      <c r="K22" s="16">
        <v>-3.8187207986550363E-2</v>
      </c>
      <c r="L22" s="16">
        <v>0.78478006450558246</v>
      </c>
      <c r="M22" s="16">
        <v>-0.14882012504061704</v>
      </c>
      <c r="N22" s="16">
        <v>1.2761715215905096</v>
      </c>
    </row>
    <row r="23" spans="7:14" ht="15" customHeight="1">
      <c r="G23" s="18">
        <v>2</v>
      </c>
      <c r="H23" s="18">
        <v>2</v>
      </c>
      <c r="I23" s="19">
        <v>1.081532522892976</v>
      </c>
      <c r="J23" s="19">
        <v>-0.16453006468809464</v>
      </c>
      <c r="K23" s="19">
        <v>-6.9590049148401389E-2</v>
      </c>
      <c r="L23" s="19">
        <v>0.51105627740955195</v>
      </c>
      <c r="M23" s="19">
        <v>-0.14148949492710874</v>
      </c>
      <c r="N23" s="19">
        <v>1.2169791915389232</v>
      </c>
    </row>
    <row r="24" spans="7:14" ht="15" customHeight="1">
      <c r="G24" s="18">
        <v>3</v>
      </c>
      <c r="H24" s="18">
        <v>3</v>
      </c>
      <c r="I24" s="19">
        <v>1.0243519989453149</v>
      </c>
      <c r="J24" s="19">
        <v>-0.14137077362136952</v>
      </c>
      <c r="K24" s="19">
        <v>-7.9496989250162797E-2</v>
      </c>
      <c r="L24" s="19">
        <v>0.3013276875640889</v>
      </c>
      <c r="M24" s="19">
        <v>-0.12905227901502014</v>
      </c>
      <c r="N24" s="19">
        <v>0.97575964462285125</v>
      </c>
    </row>
    <row r="25" spans="7:14" ht="15" customHeight="1">
      <c r="G25" s="15">
        <v>4</v>
      </c>
      <c r="H25" s="15">
        <v>4</v>
      </c>
      <c r="I25" s="16">
        <v>0.69129538779611988</v>
      </c>
      <c r="J25" s="16">
        <v>-0.25246778096174055</v>
      </c>
      <c r="K25" s="16">
        <v>-7.1839453523346836E-2</v>
      </c>
      <c r="L25" s="16">
        <v>0.17110856337508168</v>
      </c>
      <c r="M25" s="16">
        <v>-0.13524169089336635</v>
      </c>
      <c r="N25" s="16">
        <v>0.40285502579274768</v>
      </c>
    </row>
    <row r="26" spans="7:14" ht="15" customHeight="1">
      <c r="G26" s="18">
        <v>5</v>
      </c>
      <c r="H26" s="18">
        <v>5</v>
      </c>
      <c r="I26" s="19">
        <v>0.43990074542037882</v>
      </c>
      <c r="J26" s="19">
        <v>-0.29973814480709093</v>
      </c>
      <c r="K26" s="19">
        <v>-0.10956359984437156</v>
      </c>
      <c r="L26" s="19">
        <v>0.16526770383467335</v>
      </c>
      <c r="M26" s="19">
        <v>-0.15022860734332039</v>
      </c>
      <c r="N26" s="19">
        <v>4.5638097260269128E-2</v>
      </c>
    </row>
    <row r="27" spans="7:14" ht="15" customHeight="1">
      <c r="G27" s="18" t="s">
        <v>209</v>
      </c>
      <c r="H27" s="18" t="s">
        <v>210</v>
      </c>
      <c r="I27" s="19">
        <v>0.6144303854403006</v>
      </c>
      <c r="J27" s="19">
        <v>-0.31452555313788011</v>
      </c>
      <c r="K27" s="19">
        <v>-0.20579611943868439</v>
      </c>
      <c r="L27" s="19">
        <v>9.0455518726516249E-2</v>
      </c>
      <c r="M27" s="19">
        <v>-0.10105570182507949</v>
      </c>
      <c r="N27" s="19">
        <v>8.3508529765172715E-2</v>
      </c>
    </row>
    <row r="28" spans="7:14" ht="15" customHeight="1"/>
    <row r="29" spans="7:14" ht="15" customHeight="1"/>
    <row r="30" spans="7:14" ht="15" customHeight="1"/>
    <row r="31" spans="7:14" ht="15" customHeight="1"/>
    <row r="32" spans="7:14"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sheetData>
  <pageMargins left="0.70866141732283472" right="0.70866141732283472" top="0.74803149606299213" bottom="0.74803149606299213" header="0.31496062992125984" footer="0.31496062992125984"/>
  <pageSetup scale="88" orientation="portrait" r:id="rId1"/>
  <headerFooter>
    <oddHeader>&amp;L&amp;"Arial,Regular"&amp;9НАРОДНА БАНКА СРБИЈЕ
Сектор за економска истраживања и статистику&amp;R&amp;"Arial,Regular"&amp;9NATIONAL BANK OF SERBIA
Directorate for economic research and statics</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L9904"/>
  <sheetViews>
    <sheetView showGridLines="0" topLeftCell="A4" zoomScale="140" zoomScaleNormal="140" zoomScaleSheetLayoutView="100" workbookViewId="0">
      <selection activeCell="D4" sqref="D4"/>
    </sheetView>
  </sheetViews>
  <sheetFormatPr defaultColWidth="9.140625" defaultRowHeight="15"/>
  <cols>
    <col min="1" max="1" width="5.7109375" style="2" customWidth="1"/>
    <col min="2" max="2" width="39.85546875" style="2" customWidth="1"/>
    <col min="3" max="3" width="10.7109375" style="2" customWidth="1"/>
    <col min="4" max="4" width="39.85546875" style="2" customWidth="1"/>
    <col min="5" max="5" width="1.7109375" style="2" customWidth="1"/>
    <col min="6" max="6" width="5.7109375" style="2" customWidth="1"/>
    <col min="7" max="8" width="10.7109375" style="3" customWidth="1"/>
    <col min="9" max="9" width="13.7109375" style="3" customWidth="1"/>
    <col min="10" max="10" width="14.5703125" style="3" customWidth="1"/>
    <col min="11" max="15" width="10.7109375" style="2" customWidth="1"/>
    <col min="16" max="22" width="9.140625" style="2"/>
    <col min="23" max="23" width="19.7109375" style="2" bestFit="1" customWidth="1"/>
    <col min="24" max="37" width="9.140625" style="2"/>
    <col min="38" max="38" width="15.7109375" style="2" bestFit="1" customWidth="1"/>
    <col min="39" max="16384" width="9.140625" style="2"/>
  </cols>
  <sheetData>
    <row r="1" spans="1:38" ht="12" customHeight="1">
      <c r="A1" s="1" t="s">
        <v>0</v>
      </c>
      <c r="E1" s="1"/>
      <c r="F1" s="1"/>
      <c r="W1" s="4"/>
      <c r="AL1" s="4"/>
    </row>
    <row r="2" spans="1:38" ht="12" customHeight="1">
      <c r="A2" s="1" t="s">
        <v>1</v>
      </c>
      <c r="E2" s="1"/>
      <c r="F2" s="1"/>
      <c r="W2" s="4"/>
      <c r="AL2" s="4"/>
    </row>
    <row r="3" spans="1:38" ht="12" customHeight="1">
      <c r="D3" s="1"/>
      <c r="E3" s="1"/>
      <c r="F3" s="1"/>
      <c r="W3" s="4"/>
      <c r="AL3" s="4"/>
    </row>
    <row r="4" spans="1:38" ht="232.15" customHeight="1">
      <c r="B4" s="81"/>
      <c r="C4" s="22"/>
      <c r="D4" s="5"/>
      <c r="E4" s="1"/>
      <c r="F4" s="1"/>
      <c r="W4" s="4"/>
      <c r="AL4" s="4"/>
    </row>
    <row r="5" spans="1:38" ht="9.75" customHeight="1">
      <c r="B5" s="82"/>
      <c r="C5" s="22"/>
      <c r="D5" s="23"/>
      <c r="E5" s="1"/>
      <c r="F5" s="1"/>
      <c r="W5" s="4"/>
      <c r="AL5" s="4"/>
    </row>
    <row r="6" spans="1:38" ht="12" customHeight="1">
      <c r="G6" s="6" t="s">
        <v>0</v>
      </c>
      <c r="H6" s="7"/>
      <c r="I6" s="7"/>
      <c r="J6" s="8"/>
      <c r="W6" s="4"/>
      <c r="AL6" s="4"/>
    </row>
    <row r="7" spans="1:38" ht="12" customHeight="1">
      <c r="G7" s="6" t="s">
        <v>1</v>
      </c>
      <c r="H7" s="7"/>
      <c r="I7" s="7"/>
      <c r="J7" s="8"/>
      <c r="W7" s="4"/>
      <c r="AL7" s="4"/>
    </row>
    <row r="8" spans="1:38" ht="45">
      <c r="D8" s="9"/>
      <c r="G8" s="10"/>
      <c r="H8" s="10"/>
      <c r="I8" s="20" t="s">
        <v>91</v>
      </c>
      <c r="J8" s="21" t="s">
        <v>92</v>
      </c>
      <c r="K8" s="21" t="s">
        <v>93</v>
      </c>
      <c r="L8" s="20" t="s">
        <v>94</v>
      </c>
      <c r="M8" s="21" t="s">
        <v>126</v>
      </c>
      <c r="N8" s="21" t="s">
        <v>95</v>
      </c>
      <c r="O8" s="13"/>
      <c r="W8" s="4"/>
      <c r="AL8" s="4"/>
    </row>
    <row r="9" spans="1:38" ht="45">
      <c r="G9" s="10"/>
      <c r="H9" s="14"/>
      <c r="I9" s="11" t="s">
        <v>2</v>
      </c>
      <c r="J9" s="12" t="s">
        <v>3</v>
      </c>
      <c r="K9" s="12" t="s">
        <v>4</v>
      </c>
      <c r="L9" s="11" t="s">
        <v>5</v>
      </c>
      <c r="M9" s="12" t="s">
        <v>6</v>
      </c>
      <c r="N9" s="12" t="s">
        <v>7</v>
      </c>
      <c r="O9" s="13"/>
      <c r="AL9" s="4"/>
    </row>
    <row r="10" spans="1:38" s="3" customFormat="1" ht="22.5">
      <c r="C10" s="2"/>
      <c r="D10" s="2"/>
      <c r="E10" s="2"/>
      <c r="F10" s="2"/>
      <c r="G10" s="15" t="s">
        <v>76</v>
      </c>
      <c r="H10" s="15" t="s">
        <v>82</v>
      </c>
      <c r="I10" s="16">
        <v>-2.958186045796479</v>
      </c>
      <c r="J10" s="16">
        <v>0.1760195834435857</v>
      </c>
      <c r="K10" s="16">
        <v>0.97341718477842143</v>
      </c>
      <c r="L10" s="16">
        <v>-1.4734668694018356E-2</v>
      </c>
      <c r="M10" s="16">
        <v>-6.984589111838134E-2</v>
      </c>
      <c r="N10" s="16">
        <v>1.5832730096712044E-3</v>
      </c>
      <c r="AL10" s="17"/>
    </row>
    <row r="11" spans="1:38" s="3" customFormat="1">
      <c r="C11" s="2"/>
      <c r="D11" s="2"/>
      <c r="E11" s="2"/>
      <c r="F11" s="2"/>
      <c r="G11" s="18" t="s">
        <v>77</v>
      </c>
      <c r="H11" s="18" t="s">
        <v>83</v>
      </c>
      <c r="I11" s="19">
        <v>-1.3735313550272183</v>
      </c>
      <c r="J11" s="19">
        <v>0.4096533192738484</v>
      </c>
      <c r="K11" s="19">
        <v>1.0446075646295216</v>
      </c>
      <c r="L11" s="19">
        <v>0.17293719597422635</v>
      </c>
      <c r="M11" s="19">
        <v>-1.3876368894311037E-2</v>
      </c>
      <c r="N11" s="19">
        <v>0.21891789942356654</v>
      </c>
      <c r="AL11" s="17"/>
    </row>
    <row r="12" spans="1:38" s="3" customFormat="1">
      <c r="C12" s="2"/>
      <c r="D12" s="2"/>
      <c r="E12" s="2"/>
      <c r="F12" s="2"/>
      <c r="G12" s="18" t="s">
        <v>78</v>
      </c>
      <c r="H12" s="18" t="s">
        <v>84</v>
      </c>
      <c r="I12" s="19">
        <v>0.88135594513440307</v>
      </c>
      <c r="J12" s="19">
        <v>0.71441295021230322</v>
      </c>
      <c r="K12" s="19">
        <v>1.1307583913842434</v>
      </c>
      <c r="L12" s="19">
        <v>0.43818440056337565</v>
      </c>
      <c r="M12" s="19">
        <v>7.2431297809674219E-3</v>
      </c>
      <c r="N12" s="19">
        <v>0.65049401832751697</v>
      </c>
      <c r="AL12" s="17"/>
    </row>
    <row r="13" spans="1:38" ht="15" customHeight="1">
      <c r="G13" s="15" t="s">
        <v>79</v>
      </c>
      <c r="H13" s="15" t="s">
        <v>85</v>
      </c>
      <c r="I13" s="16">
        <v>2.5069836555636069</v>
      </c>
      <c r="J13" s="16">
        <v>0.8996265007203158</v>
      </c>
      <c r="K13" s="16">
        <v>1.4091111090576833</v>
      </c>
      <c r="L13" s="16">
        <v>0.91846698995987341</v>
      </c>
      <c r="M13" s="16">
        <v>0.37087844368322076</v>
      </c>
      <c r="N13" s="16">
        <v>1.0584508469254521</v>
      </c>
    </row>
    <row r="14" spans="1:38" ht="15" customHeight="1">
      <c r="G14" s="18" t="s">
        <v>80</v>
      </c>
      <c r="H14" s="18" t="s">
        <v>86</v>
      </c>
      <c r="I14" s="19">
        <v>4.1686083896477646</v>
      </c>
      <c r="J14" s="19">
        <v>1.350613669722236</v>
      </c>
      <c r="K14" s="19">
        <v>1.4975456438332122</v>
      </c>
      <c r="L14" s="19">
        <v>1.0903551838613723</v>
      </c>
      <c r="M14" s="19">
        <v>0.45580002683809401</v>
      </c>
      <c r="N14" s="19">
        <v>1.3668350463381262</v>
      </c>
    </row>
    <row r="15" spans="1:38" ht="15" customHeight="1">
      <c r="G15" s="18" t="s">
        <v>81</v>
      </c>
      <c r="H15" s="18" t="s">
        <v>87</v>
      </c>
      <c r="I15" s="19">
        <v>3.3628603655870024</v>
      </c>
      <c r="J15" s="19">
        <v>1.6338533896004981</v>
      </c>
      <c r="K15" s="19">
        <v>1.3484820866004807</v>
      </c>
      <c r="L15" s="19">
        <v>0.98253596926125952</v>
      </c>
      <c r="M15" s="19">
        <v>0.55607860216792249</v>
      </c>
      <c r="N15" s="19">
        <v>1.5188879221211078</v>
      </c>
    </row>
    <row r="16" spans="1:38"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sheetData>
  <mergeCells count="1">
    <mergeCell ref="B4:B5"/>
  </mergeCells>
  <pageMargins left="0.70866141732283472" right="0.70866141732283472" top="0.74803149606299213" bottom="0.74803149606299213" header="0.31496062992125984" footer="0.31496062992125984"/>
  <pageSetup scale="88" orientation="portrait" r:id="rId1"/>
  <headerFooter>
    <oddHeader>&amp;L&amp;"Arial,Regular"&amp;9НАРОДНА БАНКА СРБИЈЕ
Сектор за економска истраживања и статистику&amp;R&amp;"Arial,Regular"&amp;9NATIONAL BANK OF SERBIA
Directorate for economic research and statics</odd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E9458"/>
  <sheetViews>
    <sheetView showGridLines="0" topLeftCell="A3" zoomScale="140" zoomScaleNormal="140" zoomScaleSheetLayoutView="100" workbookViewId="0">
      <selection activeCell="F4" sqref="F4"/>
    </sheetView>
  </sheetViews>
  <sheetFormatPr defaultColWidth="10.7109375" defaultRowHeight="12.75"/>
  <cols>
    <col min="1" max="1" width="5.7109375" style="25" customWidth="1"/>
    <col min="2" max="2" width="39.85546875" style="25" customWidth="1"/>
    <col min="3" max="3" width="15.7109375" style="25" customWidth="1"/>
    <col min="4" max="4" width="39.85546875" style="25" customWidth="1"/>
    <col min="5" max="5" width="1.7109375" style="25" customWidth="1"/>
    <col min="6" max="6" width="7.42578125" style="26" bestFit="1" customWidth="1"/>
    <col min="7" max="8" width="10.7109375" style="42" customWidth="1"/>
    <col min="9" max="9" width="11.7109375" style="25" customWidth="1"/>
    <col min="10" max="10" width="13" style="25" customWidth="1"/>
    <col min="11" max="11" width="11.28515625" style="25" customWidth="1"/>
    <col min="12" max="12" width="9.42578125" style="25" customWidth="1"/>
    <col min="13" max="14" width="11" style="25" customWidth="1"/>
    <col min="15" max="15" width="6.28515625" style="25" bestFit="1" customWidth="1"/>
    <col min="16" max="16" width="34" style="25" bestFit="1" customWidth="1"/>
    <col min="17" max="17" width="5.7109375" style="25" bestFit="1" customWidth="1"/>
    <col min="18" max="18" width="6.42578125" style="25" bestFit="1" customWidth="1"/>
    <col min="19" max="19" width="7" style="25" customWidth="1"/>
    <col min="20" max="20" width="7.7109375" style="25" customWidth="1"/>
    <col min="21" max="30" width="10.7109375" style="25"/>
    <col min="31" max="31" width="22" style="25" bestFit="1" customWidth="1"/>
    <col min="32" max="16384" width="10.7109375" style="25"/>
  </cols>
  <sheetData>
    <row r="1" spans="1:31" ht="12" customHeight="1">
      <c r="A1" s="24" t="s">
        <v>0</v>
      </c>
      <c r="G1" s="27"/>
      <c r="H1" s="27"/>
      <c r="P1" s="28"/>
      <c r="AE1" s="29"/>
    </row>
    <row r="2" spans="1:31" ht="12" customHeight="1">
      <c r="A2" s="30" t="s">
        <v>1</v>
      </c>
      <c r="G2" s="27"/>
      <c r="H2" s="27"/>
      <c r="I2" s="27"/>
      <c r="J2" s="27"/>
      <c r="K2" s="27"/>
      <c r="L2" s="27"/>
      <c r="M2" s="27"/>
      <c r="N2" s="27"/>
      <c r="O2" s="27"/>
      <c r="P2" s="31"/>
      <c r="Q2" s="27"/>
      <c r="R2" s="27"/>
      <c r="S2" s="27"/>
      <c r="T2" s="27"/>
      <c r="U2" s="27"/>
      <c r="V2" s="27"/>
      <c r="W2" s="27"/>
      <c r="X2" s="27"/>
      <c r="AE2" s="28"/>
    </row>
    <row r="3" spans="1:31" ht="12" customHeight="1">
      <c r="C3" s="30"/>
      <c r="G3" s="27"/>
      <c r="H3" s="27"/>
      <c r="I3" s="27"/>
      <c r="J3" s="27"/>
      <c r="K3" s="27"/>
      <c r="L3" s="27"/>
      <c r="M3" s="27"/>
      <c r="N3" s="27"/>
      <c r="O3" s="27"/>
      <c r="P3" s="31"/>
      <c r="Q3" s="27"/>
      <c r="R3" s="27"/>
      <c r="S3" s="27"/>
      <c r="T3" s="27"/>
      <c r="U3" s="27"/>
      <c r="V3" s="27"/>
      <c r="W3" s="27"/>
      <c r="X3" s="27"/>
      <c r="AE3" s="28"/>
    </row>
    <row r="4" spans="1:31" ht="219.95" customHeight="1">
      <c r="B4" s="32"/>
      <c r="C4" s="45"/>
      <c r="D4" s="33"/>
      <c r="F4" s="80"/>
      <c r="G4" s="27"/>
      <c r="H4" s="27"/>
      <c r="I4" s="27"/>
      <c r="J4" s="27"/>
      <c r="K4" s="27"/>
      <c r="L4" s="27"/>
      <c r="M4" s="27"/>
      <c r="N4" s="27"/>
      <c r="O4" s="27"/>
      <c r="P4" s="31"/>
      <c r="Q4" s="27"/>
      <c r="R4" s="27"/>
      <c r="S4" s="27"/>
      <c r="T4" s="27"/>
      <c r="U4" s="27"/>
      <c r="V4" s="27"/>
      <c r="W4" s="27"/>
      <c r="X4" s="27"/>
      <c r="AE4" s="28"/>
    </row>
    <row r="5" spans="1:31" ht="9.75" customHeight="1">
      <c r="B5" s="46"/>
      <c r="C5" s="45"/>
      <c r="D5" s="46"/>
      <c r="G5" s="27"/>
      <c r="H5" s="27"/>
      <c r="I5" s="27"/>
      <c r="J5" s="27"/>
      <c r="K5" s="27"/>
      <c r="L5" s="27"/>
      <c r="M5" s="27"/>
      <c r="N5" s="27"/>
      <c r="O5" s="27"/>
      <c r="P5" s="31"/>
      <c r="Q5" s="27"/>
      <c r="R5" s="27"/>
      <c r="S5" s="27"/>
      <c r="T5" s="27"/>
      <c r="U5" s="27"/>
      <c r="V5" s="27"/>
      <c r="W5" s="27"/>
      <c r="X5" s="27"/>
      <c r="AE5" s="28"/>
    </row>
    <row r="6" spans="1:31" s="34" customFormat="1" ht="12" customHeight="1">
      <c r="F6" s="35"/>
      <c r="G6" s="36"/>
      <c r="H6" s="36"/>
      <c r="P6" s="37"/>
      <c r="AE6" s="37"/>
    </row>
    <row r="7" spans="1:31" s="34" customFormat="1" ht="12" customHeight="1">
      <c r="F7" s="38"/>
      <c r="G7" s="39"/>
      <c r="H7" s="39"/>
      <c r="P7" s="37"/>
      <c r="AE7" s="37"/>
    </row>
    <row r="8" spans="1:31" ht="67.5">
      <c r="F8" s="40"/>
      <c r="G8" s="41" t="s">
        <v>96</v>
      </c>
      <c r="H8" s="41" t="s">
        <v>97</v>
      </c>
      <c r="I8" s="41" t="s">
        <v>98</v>
      </c>
      <c r="J8" s="41" t="s">
        <v>100</v>
      </c>
      <c r="K8" s="41" t="s">
        <v>101</v>
      </c>
      <c r="L8" s="42"/>
      <c r="M8" s="42"/>
      <c r="N8" s="42"/>
      <c r="O8" s="42"/>
      <c r="P8" s="43"/>
      <c r="Q8" s="42"/>
      <c r="R8" s="42"/>
      <c r="S8" s="42"/>
      <c r="T8" s="42"/>
      <c r="U8" s="42"/>
      <c r="V8" s="42"/>
      <c r="W8" s="42"/>
      <c r="X8" s="42"/>
      <c r="AE8" s="28"/>
    </row>
    <row r="9" spans="1:31" ht="67.5">
      <c r="F9" s="40"/>
      <c r="G9" s="41" t="s">
        <v>10</v>
      </c>
      <c r="H9" s="41" t="s">
        <v>11</v>
      </c>
      <c r="I9" s="41" t="s">
        <v>75</v>
      </c>
      <c r="J9" s="41" t="s">
        <v>8</v>
      </c>
      <c r="K9" s="41" t="s">
        <v>9</v>
      </c>
      <c r="AE9" s="28"/>
    </row>
    <row r="10" spans="1:31">
      <c r="F10" s="44">
        <v>43466</v>
      </c>
      <c r="G10" s="19">
        <v>0.76501956902544066</v>
      </c>
      <c r="H10" s="19">
        <v>0.79898700206864248</v>
      </c>
      <c r="I10" s="19">
        <v>1.7988452532291319</v>
      </c>
      <c r="J10" s="19">
        <v>10.113487287519177</v>
      </c>
      <c r="K10" s="19">
        <v>17.344576069213332</v>
      </c>
      <c r="AE10" s="28"/>
    </row>
    <row r="11" spans="1:31" ht="15" customHeight="1">
      <c r="F11" s="44">
        <v>43497</v>
      </c>
      <c r="G11" s="19">
        <v>0.69365536960791019</v>
      </c>
      <c r="H11" s="19">
        <v>0.59779141923017676</v>
      </c>
      <c r="I11" s="19">
        <v>6.170486518239727</v>
      </c>
      <c r="J11" s="19">
        <v>4.1830898196159012</v>
      </c>
      <c r="K11" s="19">
        <v>13.15790889398852</v>
      </c>
    </row>
    <row r="12" spans="1:31" ht="15" customHeight="1">
      <c r="F12" s="44">
        <v>43525</v>
      </c>
      <c r="G12" s="19">
        <v>0.38279677438846704</v>
      </c>
      <c r="H12" s="19">
        <v>1.3040948695156374</v>
      </c>
      <c r="I12" s="19">
        <v>9.0598724665241548E-2</v>
      </c>
      <c r="J12" s="19">
        <v>-3.0865320669343816</v>
      </c>
      <c r="K12" s="19">
        <v>5.538945240176659</v>
      </c>
    </row>
    <row r="13" spans="1:31" ht="15" customHeight="1">
      <c r="F13" s="44">
        <v>43556</v>
      </c>
      <c r="G13" s="19">
        <v>0.849900254422991</v>
      </c>
      <c r="H13" s="19">
        <v>1.4051967606029621</v>
      </c>
      <c r="I13" s="19">
        <v>-3.207429786016931</v>
      </c>
      <c r="J13" s="19">
        <v>-5.5176760621488228</v>
      </c>
      <c r="K13" s="19">
        <v>3.0419056542551459</v>
      </c>
    </row>
    <row r="14" spans="1:31" ht="15" customHeight="1">
      <c r="F14" s="44">
        <v>43586</v>
      </c>
      <c r="G14" s="19">
        <v>0.84779259854241218</v>
      </c>
      <c r="H14" s="19">
        <v>2.1157436848514379</v>
      </c>
      <c r="I14" s="19">
        <v>-4.1229489830926269</v>
      </c>
      <c r="J14" s="19">
        <v>-8.4045155602454287</v>
      </c>
      <c r="K14" s="19">
        <v>-3.4515401674880763</v>
      </c>
    </row>
    <row r="15" spans="1:31" ht="15" customHeight="1">
      <c r="F15" s="44">
        <v>43617</v>
      </c>
      <c r="G15" s="19">
        <v>0.81882354886164421</v>
      </c>
      <c r="H15" s="19">
        <v>2.4223975697909168</v>
      </c>
      <c r="I15" s="19">
        <v>4.4988483995728643</v>
      </c>
      <c r="J15" s="19">
        <v>0.32793009657416405</v>
      </c>
      <c r="K15" s="19">
        <v>3.6421806258371845</v>
      </c>
    </row>
    <row r="16" spans="1:31" ht="15" customHeight="1">
      <c r="F16" s="44">
        <v>43647</v>
      </c>
      <c r="G16" s="19">
        <v>1.117161744145136</v>
      </c>
      <c r="H16" s="19">
        <v>2.8324972597600464</v>
      </c>
      <c r="I16" s="19">
        <v>2.7452753532938488</v>
      </c>
      <c r="J16" s="19">
        <v>-3.0369278921846785</v>
      </c>
      <c r="K16" s="19">
        <v>0.70743155058165996</v>
      </c>
    </row>
    <row r="17" spans="6:11" ht="15" customHeight="1">
      <c r="F17" s="44">
        <v>43678</v>
      </c>
      <c r="G17" s="19">
        <v>1.7280297934857458</v>
      </c>
      <c r="H17" s="19">
        <v>3.3456334736311106</v>
      </c>
      <c r="I17" s="19">
        <v>-4.6843355696736495</v>
      </c>
      <c r="J17" s="19">
        <v>-14.17213637174936</v>
      </c>
      <c r="K17" s="19">
        <v>-11.170756384761688</v>
      </c>
    </row>
    <row r="18" spans="6:11" ht="15" customHeight="1">
      <c r="F18" s="44">
        <v>43709</v>
      </c>
      <c r="G18" s="19">
        <v>2.3794141226285888</v>
      </c>
      <c r="H18" s="19">
        <v>3.5517065214349515</v>
      </c>
      <c r="I18" s="19">
        <v>0.65088658809790445</v>
      </c>
      <c r="J18" s="19">
        <v>-12.099970688406415</v>
      </c>
      <c r="K18" s="19">
        <v>-7.4570460743404823</v>
      </c>
    </row>
    <row r="19" spans="6:11" ht="15" customHeight="1">
      <c r="F19" s="44">
        <v>43739</v>
      </c>
      <c r="G19" s="19">
        <v>2.2420061114006558</v>
      </c>
      <c r="H19" s="19">
        <v>3.0334297120183464</v>
      </c>
      <c r="I19" s="19">
        <v>-2.3846938477131516</v>
      </c>
      <c r="J19" s="19">
        <v>-6.8514241865173346</v>
      </c>
      <c r="K19" s="19">
        <v>-3.8193732333490118</v>
      </c>
    </row>
    <row r="20" spans="6:11" ht="15" customHeight="1">
      <c r="F20" s="44">
        <v>43770</v>
      </c>
      <c r="G20" s="19">
        <v>3.2022516449250702</v>
      </c>
      <c r="H20" s="19">
        <v>3.4835133910998621</v>
      </c>
      <c r="I20" s="19">
        <v>-2.8478898575134508</v>
      </c>
      <c r="J20" s="19">
        <v>-7.3780132035199841</v>
      </c>
      <c r="K20" s="19">
        <v>-5.4093760787895349</v>
      </c>
    </row>
    <row r="21" spans="6:11" ht="15" customHeight="1">
      <c r="F21" s="44">
        <v>43800</v>
      </c>
      <c r="G21" s="19">
        <v>2.8609877857199422</v>
      </c>
      <c r="H21" s="19">
        <v>3.4368048419998445</v>
      </c>
      <c r="I21" s="19">
        <v>-0.38949702353450277</v>
      </c>
      <c r="J21" s="19">
        <v>-7.3489465601588506</v>
      </c>
      <c r="K21" s="19">
        <v>-5.6881544448665267</v>
      </c>
    </row>
    <row r="22" spans="6:11" ht="15" customHeight="1">
      <c r="F22" s="44">
        <v>43831</v>
      </c>
      <c r="G22" s="19">
        <v>3.1715110341715302</v>
      </c>
      <c r="H22" s="19">
        <v>2.9927680094366451</v>
      </c>
      <c r="I22" s="19">
        <v>-4.9607229531355159</v>
      </c>
      <c r="J22" s="19">
        <v>-6.1857871425678752</v>
      </c>
      <c r="K22" s="19">
        <v>-4.0884218039152955</v>
      </c>
    </row>
    <row r="23" spans="6:11" ht="15" customHeight="1">
      <c r="F23" s="44">
        <v>43862</v>
      </c>
      <c r="G23" s="19">
        <v>4.0817109109017053</v>
      </c>
      <c r="H23" s="19">
        <v>3.8954717779437118</v>
      </c>
      <c r="I23" s="19">
        <v>-3.326276984809212</v>
      </c>
      <c r="J23" s="19">
        <v>-5.8652316559853972</v>
      </c>
      <c r="K23" s="19">
        <v>-2.6104499922124518</v>
      </c>
    </row>
    <row r="24" spans="6:11" ht="15" customHeight="1">
      <c r="F24" s="44">
        <v>43891</v>
      </c>
      <c r="G24" s="19">
        <v>4.1394744761759767</v>
      </c>
      <c r="H24" s="19">
        <v>3.6853431369810181</v>
      </c>
      <c r="I24" s="19">
        <v>-3.4189470383766292</v>
      </c>
      <c r="J24" s="19">
        <v>-3.1313071123151275</v>
      </c>
      <c r="K24" s="19">
        <v>-1.5131863625680921</v>
      </c>
    </row>
    <row r="25" spans="6:11" ht="15" customHeight="1">
      <c r="F25" s="44">
        <v>43922</v>
      </c>
      <c r="G25" s="19">
        <v>3.6412159513966316</v>
      </c>
      <c r="H25" s="19">
        <v>3.5186987775098117</v>
      </c>
      <c r="I25" s="19">
        <v>3.6574223280709077</v>
      </c>
      <c r="J25" s="19">
        <v>-2.4078212774789449</v>
      </c>
      <c r="K25" s="19">
        <v>0.58459889329647297</v>
      </c>
    </row>
    <row r="26" spans="6:11" ht="15" customHeight="1">
      <c r="F26" s="44">
        <v>43952</v>
      </c>
      <c r="G26" s="19">
        <v>3.6408348664422476</v>
      </c>
      <c r="H26" s="19">
        <v>3.3384506023836735</v>
      </c>
      <c r="I26" s="19">
        <v>1.1064640173881912</v>
      </c>
      <c r="J26" s="19">
        <v>0.77035965779082005</v>
      </c>
      <c r="K26" s="19">
        <v>3.141051473307968</v>
      </c>
    </row>
    <row r="27" spans="6:11" ht="15" customHeight="1">
      <c r="F27" s="44">
        <v>43983</v>
      </c>
      <c r="G27" s="19">
        <v>3.4745062300028025</v>
      </c>
      <c r="H27" s="19">
        <v>3.5017950316913442</v>
      </c>
      <c r="I27" s="19">
        <v>-4.6826422028527759</v>
      </c>
      <c r="J27" s="19">
        <v>-2.6725319042591167</v>
      </c>
      <c r="K27" s="19">
        <v>-2.6943322106978087</v>
      </c>
    </row>
    <row r="28" spans="6:11" ht="15" customHeight="1">
      <c r="F28" s="44">
        <v>44013</v>
      </c>
      <c r="G28" s="19">
        <v>3.1329398100262296</v>
      </c>
      <c r="H28" s="19">
        <v>4.0177561235741592</v>
      </c>
      <c r="I28" s="19">
        <v>5.9022188726976168</v>
      </c>
      <c r="J28" s="19">
        <v>2.1465980734454604</v>
      </c>
      <c r="K28" s="19">
        <v>-6.1831774990139365E-2</v>
      </c>
    </row>
    <row r="29" spans="6:11" ht="15" customHeight="1">
      <c r="F29" s="44">
        <v>44044</v>
      </c>
      <c r="G29" s="19">
        <v>2.4572930221970637</v>
      </c>
      <c r="H29" s="19">
        <v>3.1225319768701638</v>
      </c>
      <c r="I29" s="19">
        <v>17.472577842855202</v>
      </c>
      <c r="J29" s="19">
        <v>9.1089338561088198</v>
      </c>
      <c r="K29" s="19">
        <v>2.4778606609176563</v>
      </c>
    </row>
    <row r="30" spans="6:11" ht="15" customHeight="1">
      <c r="F30" s="44">
        <v>44075</v>
      </c>
      <c r="G30" s="19">
        <v>2.2606934280957347</v>
      </c>
      <c r="H30" s="19">
        <v>2.4971738886076906</v>
      </c>
      <c r="I30" s="19">
        <v>11.826569502647715</v>
      </c>
      <c r="J30" s="19">
        <v>15.117581148745572</v>
      </c>
      <c r="K30" s="19">
        <v>7.4532379432594524</v>
      </c>
    </row>
    <row r="31" spans="6:11" ht="15" customHeight="1">
      <c r="F31" s="44">
        <v>44105</v>
      </c>
      <c r="G31" s="19">
        <v>2.4778452413822976</v>
      </c>
      <c r="H31" s="19">
        <v>3.7531681599768802</v>
      </c>
      <c r="I31" s="19">
        <v>29.369804044632616</v>
      </c>
      <c r="J31" s="19">
        <v>19.06270306943631</v>
      </c>
      <c r="K31" s="19">
        <v>11.787451646756097</v>
      </c>
    </row>
    <row r="32" spans="6:11" ht="15" customHeight="1">
      <c r="F32" s="44">
        <v>44136</v>
      </c>
      <c r="G32" s="19">
        <v>2.1759120574420052</v>
      </c>
      <c r="H32" s="19">
        <v>3.996689531701179</v>
      </c>
      <c r="I32" s="19">
        <v>31.291144172719839</v>
      </c>
      <c r="J32" s="19">
        <v>26.157731787400635</v>
      </c>
      <c r="K32" s="19">
        <v>18.008191259082196</v>
      </c>
    </row>
    <row r="33" spans="6:11" ht="15" customHeight="1">
      <c r="F33" s="44">
        <v>44166</v>
      </c>
      <c r="G33" s="19">
        <v>2.0685164544786545</v>
      </c>
      <c r="H33" s="19">
        <v>4.4666518954698375</v>
      </c>
      <c r="I33" s="19">
        <v>24.163680625353393</v>
      </c>
      <c r="J33" s="19">
        <v>27.815510829021363</v>
      </c>
      <c r="K33" s="19">
        <v>16.754815714828482</v>
      </c>
    </row>
    <row r="34" spans="6:11" ht="15" customHeight="1">
      <c r="F34" s="44">
        <v>44197</v>
      </c>
      <c r="G34" s="19">
        <v>1.7452312209261862</v>
      </c>
      <c r="H34" s="19">
        <v>5.6301179931050598</v>
      </c>
      <c r="I34" s="19">
        <v>36.098369112956902</v>
      </c>
      <c r="J34" s="19">
        <v>35.569082822654536</v>
      </c>
      <c r="K34" s="19">
        <v>23.619644492182275</v>
      </c>
    </row>
    <row r="35" spans="6:11" ht="15" customHeight="1">
      <c r="F35" s="44">
        <v>44228</v>
      </c>
      <c r="G35" s="19">
        <v>1.0886844202279633</v>
      </c>
      <c r="H35" s="19">
        <v>5.7974622893547405</v>
      </c>
      <c r="I35" s="19">
        <v>35.350320164745739</v>
      </c>
      <c r="J35" s="19">
        <v>44.18874323354197</v>
      </c>
      <c r="K35" s="19">
        <v>30.081421544688737</v>
      </c>
    </row>
    <row r="36" spans="6:11" ht="15" customHeight="1">
      <c r="F36" s="44">
        <v>44256</v>
      </c>
      <c r="G36" s="19">
        <v>1.2863258645903244</v>
      </c>
      <c r="H36" s="19">
        <v>6.1080946796552666</v>
      </c>
      <c r="I36" s="19">
        <v>44.005369789672557</v>
      </c>
      <c r="J36" s="19">
        <v>41.837709986704738</v>
      </c>
      <c r="K36" s="19">
        <v>31.966924525760334</v>
      </c>
    </row>
    <row r="37" spans="6:11" ht="15" customHeight="1">
      <c r="F37" s="44">
        <v>44287</v>
      </c>
      <c r="G37" s="19">
        <v>1.8604512600780367</v>
      </c>
      <c r="H37" s="19">
        <v>7.2341488375368357</v>
      </c>
      <c r="I37" s="19">
        <v>45.98121182859623</v>
      </c>
      <c r="J37" s="19">
        <v>46.051652122676444</v>
      </c>
      <c r="K37" s="19">
        <v>32.949005985667611</v>
      </c>
    </row>
    <row r="38" spans="6:11" ht="15" customHeight="1">
      <c r="F38" s="44">
        <v>44317</v>
      </c>
      <c r="G38" s="19">
        <v>2.3771121179993742</v>
      </c>
      <c r="H38" s="19">
        <v>7.545487284195886</v>
      </c>
      <c r="I38" s="19">
        <v>57.971016671399354</v>
      </c>
      <c r="J38" s="19">
        <v>61.53615987900119</v>
      </c>
      <c r="K38" s="19">
        <v>44.798626325063708</v>
      </c>
    </row>
    <row r="39" spans="6:11" ht="15" customHeight="1">
      <c r="F39" s="44">
        <v>44348</v>
      </c>
      <c r="G39" s="19"/>
      <c r="H39" s="19"/>
      <c r="I39" s="19">
        <v>56.794855046877473</v>
      </c>
      <c r="J39" s="19">
        <v>50.836611861164073</v>
      </c>
      <c r="K39" s="19">
        <v>40.969820540893551</v>
      </c>
    </row>
    <row r="40" spans="6:11" ht="15" customHeight="1"/>
    <row r="41" spans="6:11" ht="15" customHeight="1"/>
    <row r="42" spans="6:11" ht="15" customHeight="1"/>
    <row r="43" spans="6:11" ht="15" customHeight="1"/>
    <row r="44" spans="6:11" ht="15" customHeight="1"/>
    <row r="45" spans="6:11" ht="15" customHeight="1"/>
    <row r="46" spans="6:11" ht="15" customHeight="1"/>
    <row r="47" spans="6:11" ht="15" customHeight="1"/>
    <row r="48" spans="6:11"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sheetData>
  <pageMargins left="0.70866141732283472" right="0.70866141732283472" top="0.74803149606299213" bottom="0.74803149606299213" header="0.31496062992125984" footer="0.31496062992125984"/>
  <pageSetup paperSize="9" scale="85" orientation="portrait" r:id="rId1"/>
  <headerFooter>
    <oddHeader>&amp;L&amp;"Arial,Regular"&amp;9НАРОДНА БАНКА СРБИЈЕ
Сектор за економска истраживања и статистику&amp;R&amp;"Arial,Regular"&amp;9NATIONAL BANK OF SERBIA
Economic research and statics department</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15"/>
  <sheetViews>
    <sheetView showGridLines="0" topLeftCell="A4" zoomScale="160" zoomScaleNormal="160" workbookViewId="0">
      <selection activeCell="D4" sqref="D4:E15"/>
    </sheetView>
  </sheetViews>
  <sheetFormatPr defaultRowHeight="15"/>
  <cols>
    <col min="1" max="1" width="28" style="48" customWidth="1"/>
    <col min="2" max="2" width="11.42578125" style="48" customWidth="1"/>
    <col min="3" max="3" width="9.140625" style="48"/>
    <col min="4" max="4" width="29.5703125" style="48" customWidth="1"/>
    <col min="5" max="5" width="11.28515625" style="48" customWidth="1"/>
    <col min="6" max="16384" width="9.140625" style="48"/>
  </cols>
  <sheetData>
    <row r="1" spans="1:5">
      <c r="A1" s="47" t="s">
        <v>0</v>
      </c>
      <c r="D1" s="47" t="s">
        <v>0</v>
      </c>
    </row>
    <row r="2" spans="1:5">
      <c r="A2" s="49" t="s">
        <v>1</v>
      </c>
      <c r="D2" s="49" t="s">
        <v>1</v>
      </c>
    </row>
    <row r="3" spans="1:5">
      <c r="A3" s="49"/>
      <c r="D3" s="49"/>
    </row>
    <row r="4" spans="1:5" ht="25.5" customHeight="1">
      <c r="A4" s="83" t="s">
        <v>57</v>
      </c>
      <c r="B4" s="83"/>
      <c r="D4" s="83" t="s">
        <v>99</v>
      </c>
      <c r="E4" s="83"/>
    </row>
    <row r="5" spans="1:5" ht="18">
      <c r="A5" s="71" t="s">
        <v>13</v>
      </c>
      <c r="B5" s="70" t="s">
        <v>65</v>
      </c>
      <c r="D5" s="71" t="s">
        <v>102</v>
      </c>
      <c r="E5" s="70" t="s">
        <v>103</v>
      </c>
    </row>
    <row r="6" spans="1:5" ht="18.75" customHeight="1">
      <c r="A6" s="78" t="s">
        <v>42</v>
      </c>
      <c r="B6" s="65" t="s">
        <v>58</v>
      </c>
      <c r="D6" s="64" t="s">
        <v>107</v>
      </c>
      <c r="E6" s="65" t="s">
        <v>51</v>
      </c>
    </row>
    <row r="7" spans="1:5" ht="12" customHeight="1">
      <c r="A7" s="59" t="s">
        <v>64</v>
      </c>
      <c r="B7" s="66" t="s">
        <v>59</v>
      </c>
      <c r="D7" s="59" t="s">
        <v>108</v>
      </c>
      <c r="E7" s="66" t="s">
        <v>52</v>
      </c>
    </row>
    <row r="8" spans="1:5" ht="12.75" customHeight="1">
      <c r="A8" s="59" t="s">
        <v>66</v>
      </c>
      <c r="B8" s="66" t="s">
        <v>60</v>
      </c>
      <c r="D8" s="59" t="s">
        <v>127</v>
      </c>
      <c r="E8" s="66" t="s">
        <v>53</v>
      </c>
    </row>
    <row r="9" spans="1:5" ht="27.75" customHeight="1">
      <c r="A9" s="59" t="s">
        <v>67</v>
      </c>
      <c r="B9" s="66" t="s">
        <v>61</v>
      </c>
      <c r="D9" s="59" t="s">
        <v>147</v>
      </c>
      <c r="E9" s="66" t="s">
        <v>54</v>
      </c>
    </row>
    <row r="10" spans="1:5" ht="12" customHeight="1">
      <c r="A10" s="59" t="s">
        <v>68</v>
      </c>
      <c r="B10" s="66" t="s">
        <v>62</v>
      </c>
      <c r="D10" s="59" t="s">
        <v>104</v>
      </c>
      <c r="E10" s="66" t="s">
        <v>55</v>
      </c>
    </row>
    <row r="11" spans="1:5" ht="12" customHeight="1">
      <c r="A11" s="61" t="s">
        <v>49</v>
      </c>
      <c r="B11" s="67">
        <v>0.47399999999999998</v>
      </c>
      <c r="D11" s="55" t="s">
        <v>109</v>
      </c>
      <c r="E11" s="67">
        <v>0.47399999999999998</v>
      </c>
    </row>
    <row r="12" spans="1:5" ht="12" customHeight="1">
      <c r="A12" s="62" t="s">
        <v>16</v>
      </c>
      <c r="B12" s="68">
        <v>2.2970000000000002</v>
      </c>
      <c r="D12" s="57" t="s">
        <v>16</v>
      </c>
      <c r="E12" s="68">
        <v>2.2970000000000002</v>
      </c>
    </row>
    <row r="13" spans="1:5" ht="12" customHeight="1">
      <c r="A13" s="63" t="s">
        <v>17</v>
      </c>
      <c r="B13" s="69" t="s">
        <v>56</v>
      </c>
      <c r="D13" s="63" t="s">
        <v>105</v>
      </c>
      <c r="E13" s="69" t="s">
        <v>56</v>
      </c>
    </row>
    <row r="14" spans="1:5" ht="12" customHeight="1">
      <c r="A14" s="68" t="s">
        <v>63</v>
      </c>
      <c r="B14" s="51"/>
      <c r="D14" s="68" t="s">
        <v>106</v>
      </c>
      <c r="E14" s="51"/>
    </row>
    <row r="15" spans="1:5" ht="17.25" customHeight="1">
      <c r="A15" s="84" t="s">
        <v>72</v>
      </c>
      <c r="B15" s="84"/>
      <c r="D15" s="84" t="s">
        <v>128</v>
      </c>
      <c r="E15" s="84"/>
    </row>
  </sheetData>
  <mergeCells count="4">
    <mergeCell ref="A4:B4"/>
    <mergeCell ref="D4:E4"/>
    <mergeCell ref="D15:E15"/>
    <mergeCell ref="A15:B15"/>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23"/>
  <sheetViews>
    <sheetView showGridLines="0" tabSelected="1" zoomScale="140" zoomScaleNormal="140" workbookViewId="0">
      <selection activeCell="C25" sqref="C25"/>
    </sheetView>
  </sheetViews>
  <sheetFormatPr defaultRowHeight="15"/>
  <cols>
    <col min="1" max="1" width="28.5703125" style="48" customWidth="1"/>
    <col min="2" max="2" width="11" style="48" customWidth="1"/>
    <col min="3" max="3" width="15.42578125" style="48" customWidth="1"/>
    <col min="4" max="4" width="11.42578125" style="48" customWidth="1"/>
    <col min="5" max="5" width="11.85546875" style="48" customWidth="1"/>
    <col min="6" max="6" width="9.140625" style="48"/>
    <col min="7" max="7" width="30.140625" style="48" customWidth="1"/>
    <col min="8" max="8" width="12" style="48" customWidth="1"/>
    <col min="9" max="9" width="15.7109375" style="48" customWidth="1"/>
    <col min="10" max="10" width="10.85546875" style="48" customWidth="1"/>
    <col min="11" max="11" width="11.85546875" style="48" customWidth="1"/>
    <col min="12" max="16384" width="9.140625" style="48"/>
  </cols>
  <sheetData>
    <row r="1" spans="1:11">
      <c r="A1" s="47" t="s">
        <v>0</v>
      </c>
      <c r="G1" s="47" t="s">
        <v>0</v>
      </c>
    </row>
    <row r="2" spans="1:11">
      <c r="A2" s="49" t="s">
        <v>1</v>
      </c>
      <c r="G2" s="49" t="s">
        <v>1</v>
      </c>
    </row>
    <row r="3" spans="1:11">
      <c r="A3" s="49"/>
      <c r="G3" s="49"/>
    </row>
    <row r="4" spans="1:11">
      <c r="A4" s="72" t="s">
        <v>50</v>
      </c>
      <c r="B4" s="73"/>
      <c r="C4" s="73"/>
      <c r="D4" s="73"/>
      <c r="E4" s="73"/>
      <c r="G4" s="72" t="s">
        <v>110</v>
      </c>
      <c r="H4" s="73"/>
      <c r="I4" s="73"/>
      <c r="J4" s="73"/>
      <c r="K4" s="73"/>
    </row>
    <row r="5" spans="1:11">
      <c r="A5" s="50"/>
      <c r="B5" s="85" t="s">
        <v>12</v>
      </c>
      <c r="C5" s="85"/>
      <c r="D5" s="85"/>
      <c r="E5" s="85"/>
      <c r="G5" s="50"/>
      <c r="H5" s="85" t="s">
        <v>112</v>
      </c>
      <c r="I5" s="85"/>
      <c r="J5" s="85"/>
      <c r="K5" s="85"/>
    </row>
    <row r="6" spans="1:11" ht="39">
      <c r="A6" s="51"/>
      <c r="B6" s="52" t="s">
        <v>21</v>
      </c>
      <c r="C6" s="52" t="s">
        <v>22</v>
      </c>
      <c r="D6" s="52" t="s">
        <v>23</v>
      </c>
      <c r="E6" s="52" t="s">
        <v>24</v>
      </c>
      <c r="G6" s="51"/>
      <c r="H6" s="52" t="s">
        <v>111</v>
      </c>
      <c r="I6" s="52" t="s">
        <v>113</v>
      </c>
      <c r="J6" s="52" t="s">
        <v>114</v>
      </c>
      <c r="K6" s="52" t="s">
        <v>115</v>
      </c>
    </row>
    <row r="7" spans="1:11">
      <c r="A7" s="53" t="s">
        <v>13</v>
      </c>
      <c r="B7" s="86" t="s">
        <v>14</v>
      </c>
      <c r="C7" s="87"/>
      <c r="D7" s="87"/>
      <c r="E7" s="87"/>
      <c r="G7" s="53" t="s">
        <v>102</v>
      </c>
      <c r="H7" s="86" t="s">
        <v>103</v>
      </c>
      <c r="I7" s="87"/>
      <c r="J7" s="87"/>
      <c r="K7" s="87"/>
    </row>
    <row r="8" spans="1:11" ht="18.95" customHeight="1">
      <c r="A8" s="64" t="s">
        <v>41</v>
      </c>
      <c r="B8" s="54" t="s">
        <v>25</v>
      </c>
      <c r="C8" s="55"/>
      <c r="D8" s="55"/>
      <c r="E8" s="55"/>
      <c r="G8" s="64" t="s">
        <v>118</v>
      </c>
      <c r="H8" s="54" t="s">
        <v>131</v>
      </c>
      <c r="I8" s="55"/>
      <c r="J8" s="55"/>
      <c r="K8" s="55"/>
    </row>
    <row r="9" spans="1:11" ht="18.95" customHeight="1">
      <c r="A9" s="59" t="s">
        <v>42</v>
      </c>
      <c r="B9" s="56" t="s">
        <v>26</v>
      </c>
      <c r="C9" s="57"/>
      <c r="D9" s="57"/>
      <c r="E9" s="57"/>
      <c r="G9" s="59" t="s">
        <v>107</v>
      </c>
      <c r="H9" s="56" t="s">
        <v>132</v>
      </c>
      <c r="I9" s="57"/>
      <c r="J9" s="57"/>
      <c r="K9" s="57"/>
    </row>
    <row r="10" spans="1:11" ht="18.95" customHeight="1">
      <c r="A10" s="59" t="s">
        <v>43</v>
      </c>
      <c r="B10" s="58"/>
      <c r="C10" s="56" t="s">
        <v>27</v>
      </c>
      <c r="D10" s="57"/>
      <c r="E10" s="57"/>
      <c r="G10" s="59" t="s">
        <v>119</v>
      </c>
      <c r="H10" s="58"/>
      <c r="I10" s="56" t="s">
        <v>133</v>
      </c>
      <c r="J10" s="57"/>
      <c r="K10" s="57"/>
    </row>
    <row r="11" spans="1:11" ht="18.95" customHeight="1">
      <c r="A11" s="59" t="s">
        <v>69</v>
      </c>
      <c r="B11" s="58"/>
      <c r="C11" s="58" t="s">
        <v>28</v>
      </c>
      <c r="D11" s="57"/>
      <c r="E11" s="57"/>
      <c r="G11" s="59" t="s">
        <v>130</v>
      </c>
      <c r="H11" s="58"/>
      <c r="I11" s="58" t="s">
        <v>134</v>
      </c>
      <c r="J11" s="57"/>
      <c r="K11" s="57"/>
    </row>
    <row r="12" spans="1:11" ht="18.95" customHeight="1">
      <c r="A12" s="59" t="s">
        <v>44</v>
      </c>
      <c r="B12" s="58"/>
      <c r="C12" s="58"/>
      <c r="D12" s="56" t="s">
        <v>29</v>
      </c>
      <c r="E12" s="57"/>
      <c r="G12" s="59" t="s">
        <v>124</v>
      </c>
      <c r="H12" s="58"/>
      <c r="I12" s="58"/>
      <c r="J12" s="56" t="s">
        <v>135</v>
      </c>
      <c r="K12" s="57"/>
    </row>
    <row r="13" spans="1:11" ht="12" customHeight="1">
      <c r="A13" s="59" t="s">
        <v>45</v>
      </c>
      <c r="B13" s="58"/>
      <c r="C13" s="58"/>
      <c r="D13" s="58" t="s">
        <v>30</v>
      </c>
      <c r="E13" s="57"/>
      <c r="G13" s="59" t="s">
        <v>120</v>
      </c>
      <c r="H13" s="58"/>
      <c r="I13" s="58"/>
      <c r="J13" s="58" t="s">
        <v>136</v>
      </c>
      <c r="K13" s="57"/>
    </row>
    <row r="14" spans="1:11" ht="12" customHeight="1">
      <c r="A14" s="59" t="s">
        <v>20</v>
      </c>
      <c r="B14" s="58" t="s">
        <v>31</v>
      </c>
      <c r="C14" s="58" t="s">
        <v>32</v>
      </c>
      <c r="D14" s="58" t="s">
        <v>33</v>
      </c>
      <c r="E14" s="57"/>
      <c r="G14" s="59" t="s">
        <v>116</v>
      </c>
      <c r="H14" s="58" t="s">
        <v>137</v>
      </c>
      <c r="I14" s="58" t="s">
        <v>138</v>
      </c>
      <c r="J14" s="58" t="s">
        <v>139</v>
      </c>
      <c r="K14" s="57"/>
    </row>
    <row r="15" spans="1:11" ht="12" customHeight="1">
      <c r="A15" s="59" t="s">
        <v>46</v>
      </c>
      <c r="B15" s="58"/>
      <c r="C15" s="58"/>
      <c r="D15" s="58"/>
      <c r="E15" s="56" t="s">
        <v>34</v>
      </c>
      <c r="G15" s="59" t="s">
        <v>121</v>
      </c>
      <c r="H15" s="58"/>
      <c r="I15" s="58"/>
      <c r="J15" s="58"/>
      <c r="K15" s="56" t="s">
        <v>140</v>
      </c>
    </row>
    <row r="16" spans="1:11" ht="12" customHeight="1">
      <c r="A16" s="59" t="s">
        <v>47</v>
      </c>
      <c r="B16" s="58"/>
      <c r="C16" s="58"/>
      <c r="D16" s="58"/>
      <c r="E16" s="56" t="s">
        <v>35</v>
      </c>
      <c r="G16" s="59" t="s">
        <v>122</v>
      </c>
      <c r="H16" s="58"/>
      <c r="I16" s="58"/>
      <c r="J16" s="58"/>
      <c r="K16" s="56" t="s">
        <v>141</v>
      </c>
    </row>
    <row r="17" spans="1:11" ht="12" customHeight="1">
      <c r="A17" s="59" t="s">
        <v>48</v>
      </c>
      <c r="B17" s="58"/>
      <c r="C17" s="58"/>
      <c r="D17" s="58"/>
      <c r="E17" s="58" t="s">
        <v>36</v>
      </c>
      <c r="G17" s="59" t="s">
        <v>123</v>
      </c>
      <c r="H17" s="58"/>
      <c r="I17" s="58"/>
      <c r="J17" s="58"/>
      <c r="K17" s="58" t="s">
        <v>142</v>
      </c>
    </row>
    <row r="18" spans="1:11" ht="12" customHeight="1">
      <c r="A18" s="74" t="s">
        <v>15</v>
      </c>
      <c r="B18" s="60" t="s">
        <v>37</v>
      </c>
      <c r="C18" s="60" t="s">
        <v>38</v>
      </c>
      <c r="D18" s="60" t="s">
        <v>39</v>
      </c>
      <c r="E18" s="60" t="s">
        <v>40</v>
      </c>
      <c r="G18" s="74" t="s">
        <v>15</v>
      </c>
      <c r="H18" s="60" t="s">
        <v>143</v>
      </c>
      <c r="I18" s="60" t="s">
        <v>144</v>
      </c>
      <c r="J18" s="60" t="s">
        <v>145</v>
      </c>
      <c r="K18" s="60" t="s">
        <v>146</v>
      </c>
    </row>
    <row r="19" spans="1:11" ht="12" customHeight="1">
      <c r="A19" s="75" t="s">
        <v>49</v>
      </c>
      <c r="B19" s="55">
        <v>0.41697000000000001</v>
      </c>
      <c r="C19" s="55">
        <v>0.44928499999999999</v>
      </c>
      <c r="D19" s="55">
        <v>0.44537900000000002</v>
      </c>
      <c r="E19" s="55">
        <v>0.78283000000000003</v>
      </c>
      <c r="G19" s="75" t="s">
        <v>109</v>
      </c>
      <c r="H19" s="55">
        <v>0.41697000000000001</v>
      </c>
      <c r="I19" s="55">
        <v>0.44928499999999999</v>
      </c>
      <c r="J19" s="55">
        <v>0.44537900000000002</v>
      </c>
      <c r="K19" s="55">
        <v>0.78283000000000003</v>
      </c>
    </row>
    <row r="20" spans="1:11" ht="12" customHeight="1">
      <c r="A20" s="76" t="s">
        <v>16</v>
      </c>
      <c r="B20" s="57">
        <v>2.0128490000000001</v>
      </c>
      <c r="C20" s="57">
        <v>2.122417</v>
      </c>
      <c r="D20" s="57">
        <v>1.986791</v>
      </c>
      <c r="E20" s="57">
        <v>1.8788020000000001</v>
      </c>
      <c r="G20" s="76" t="s">
        <v>16</v>
      </c>
      <c r="H20" s="57">
        <v>2.0128490000000001</v>
      </c>
      <c r="I20" s="57">
        <v>2.122417</v>
      </c>
      <c r="J20" s="57">
        <v>1.986791</v>
      </c>
      <c r="K20" s="57">
        <v>1.8788020000000001</v>
      </c>
    </row>
    <row r="21" spans="1:11" ht="12" customHeight="1">
      <c r="A21" s="77" t="s">
        <v>17</v>
      </c>
      <c r="B21" s="60" t="s">
        <v>70</v>
      </c>
      <c r="C21" s="60" t="s">
        <v>70</v>
      </c>
      <c r="D21" s="60" t="s">
        <v>71</v>
      </c>
      <c r="E21" s="60" t="s">
        <v>70</v>
      </c>
      <c r="G21" s="77" t="s">
        <v>105</v>
      </c>
      <c r="H21" s="60" t="s">
        <v>18</v>
      </c>
      <c r="I21" s="60" t="s">
        <v>18</v>
      </c>
      <c r="J21" s="60" t="s">
        <v>19</v>
      </c>
      <c r="K21" s="60" t="s">
        <v>18</v>
      </c>
    </row>
    <row r="22" spans="1:11" ht="12" customHeight="1">
      <c r="A22" s="68" t="s">
        <v>88</v>
      </c>
      <c r="B22" s="51"/>
      <c r="C22" s="51"/>
      <c r="D22" s="51"/>
      <c r="E22" s="51"/>
      <c r="G22" s="68" t="s">
        <v>117</v>
      </c>
      <c r="H22" s="51"/>
      <c r="I22" s="51"/>
      <c r="J22" s="51"/>
      <c r="K22" s="51"/>
    </row>
    <row r="23" spans="1:11" ht="18" customHeight="1">
      <c r="A23" s="88" t="s">
        <v>89</v>
      </c>
      <c r="B23" s="89"/>
      <c r="C23" s="89"/>
      <c r="D23" s="89"/>
      <c r="E23" s="89"/>
      <c r="G23" s="88" t="s">
        <v>129</v>
      </c>
      <c r="H23" s="89"/>
      <c r="I23" s="89"/>
      <c r="J23" s="89"/>
      <c r="K23" s="89"/>
    </row>
  </sheetData>
  <mergeCells count="6">
    <mergeCell ref="B5:E5"/>
    <mergeCell ref="B7:E7"/>
    <mergeCell ref="A23:E23"/>
    <mergeCell ref="H5:K5"/>
    <mergeCell ref="H7:K7"/>
    <mergeCell ref="G23:K2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D25C53-6097-4771-852F-261034664080}">
  <dimension ref="A1:AF9452"/>
  <sheetViews>
    <sheetView showGridLines="0" topLeftCell="A2" zoomScale="150" zoomScaleNormal="150" zoomScaleSheetLayoutView="100" workbookViewId="0">
      <selection activeCell="D9" sqref="D9"/>
    </sheetView>
  </sheetViews>
  <sheetFormatPr defaultColWidth="10.7109375" defaultRowHeight="12.75"/>
  <cols>
    <col min="1" max="1" width="5.7109375" style="25" customWidth="1"/>
    <col min="2" max="2" width="39.85546875" style="25" customWidth="1"/>
    <col min="3" max="3" width="15.7109375" style="25" customWidth="1"/>
    <col min="4" max="4" width="39.85546875" style="25" customWidth="1"/>
    <col min="5" max="5" width="1.7109375" style="25" customWidth="1"/>
    <col min="6" max="6" width="5.7109375" style="25" customWidth="1"/>
    <col min="7" max="7" width="10.7109375" style="26" customWidth="1"/>
    <col min="8" max="9" width="10.7109375" style="42" customWidth="1"/>
    <col min="10" max="10" width="6.28515625" style="25" bestFit="1" customWidth="1"/>
    <col min="11" max="13" width="5.7109375" style="25" bestFit="1" customWidth="1"/>
    <col min="14" max="15" width="11" style="25" customWidth="1"/>
    <col min="16" max="16" width="6.28515625" style="25" bestFit="1" customWidth="1"/>
    <col min="17" max="17" width="34" style="25" bestFit="1" customWidth="1"/>
    <col min="18" max="18" width="5.7109375" style="25" bestFit="1" customWidth="1"/>
    <col min="19" max="19" width="6.42578125" style="25" bestFit="1" customWidth="1"/>
    <col min="20" max="20" width="7" style="25" customWidth="1"/>
    <col min="21" max="21" width="7.7109375" style="25" customWidth="1"/>
    <col min="22" max="31" width="10.7109375" style="25"/>
    <col min="32" max="32" width="22" style="25" bestFit="1" customWidth="1"/>
    <col min="33" max="16384" width="10.7109375" style="25"/>
  </cols>
  <sheetData>
    <row r="1" spans="1:32" ht="12" customHeight="1">
      <c r="A1" s="24" t="s">
        <v>0</v>
      </c>
      <c r="H1" s="27"/>
      <c r="I1" s="27"/>
      <c r="Q1" s="28"/>
      <c r="AF1" s="29"/>
    </row>
    <row r="2" spans="1:32" ht="12" customHeight="1">
      <c r="A2" s="30" t="s">
        <v>1</v>
      </c>
      <c r="H2" s="27"/>
      <c r="I2" s="27"/>
      <c r="J2" s="27"/>
      <c r="K2" s="27"/>
      <c r="L2" s="27"/>
      <c r="M2" s="27"/>
      <c r="N2" s="27"/>
      <c r="O2" s="27"/>
      <c r="P2" s="27"/>
      <c r="Q2" s="31"/>
      <c r="R2" s="27"/>
      <c r="S2" s="27"/>
      <c r="T2" s="27"/>
      <c r="U2" s="27"/>
      <c r="V2" s="27"/>
      <c r="W2" s="27"/>
      <c r="X2" s="27"/>
      <c r="Y2" s="27"/>
      <c r="AF2" s="28"/>
    </row>
    <row r="3" spans="1:32" ht="12" customHeight="1">
      <c r="C3" s="30"/>
      <c r="H3" s="27"/>
      <c r="I3" s="27"/>
      <c r="J3" s="27"/>
      <c r="K3" s="27"/>
      <c r="L3" s="27"/>
      <c r="M3" s="27"/>
      <c r="N3" s="27"/>
      <c r="O3" s="27"/>
      <c r="P3" s="27"/>
      <c r="Q3" s="31"/>
      <c r="R3" s="27"/>
      <c r="S3" s="27"/>
      <c r="T3" s="27"/>
      <c r="U3" s="27"/>
      <c r="V3" s="27"/>
      <c r="W3" s="27"/>
      <c r="X3" s="27"/>
      <c r="Y3" s="27"/>
      <c r="AF3" s="28"/>
    </row>
    <row r="4" spans="1:32" ht="185.45" customHeight="1">
      <c r="B4" s="32"/>
      <c r="C4" s="30"/>
      <c r="D4" s="33"/>
      <c r="H4" s="27"/>
      <c r="I4" s="27"/>
      <c r="J4" s="27"/>
      <c r="K4" s="27"/>
      <c r="L4" s="27"/>
      <c r="M4" s="27"/>
      <c r="N4" s="27"/>
      <c r="O4" s="27"/>
      <c r="P4" s="27"/>
      <c r="Q4" s="31"/>
      <c r="R4" s="27"/>
      <c r="S4" s="27"/>
      <c r="T4" s="27"/>
      <c r="U4" s="27"/>
      <c r="V4" s="27"/>
      <c r="W4" s="27"/>
      <c r="X4" s="27"/>
      <c r="Y4" s="27"/>
      <c r="AF4" s="28"/>
    </row>
    <row r="5" spans="1:32" s="34" customFormat="1" ht="12" customHeight="1">
      <c r="G5" s="35"/>
      <c r="H5" s="36"/>
      <c r="I5" s="36"/>
      <c r="Q5" s="37"/>
      <c r="AF5" s="37"/>
    </row>
    <row r="6" spans="1:32" s="34" customFormat="1" ht="12" customHeight="1">
      <c r="D6" s="90"/>
      <c r="G6" s="38"/>
      <c r="H6" s="39"/>
      <c r="I6" s="39"/>
      <c r="Q6" s="37"/>
      <c r="AF6" s="37"/>
    </row>
    <row r="7" spans="1:32" ht="30" customHeight="1">
      <c r="G7" s="40"/>
      <c r="H7" s="41" t="s">
        <v>148</v>
      </c>
      <c r="I7" s="41" t="s">
        <v>149</v>
      </c>
      <c r="J7" s="42"/>
      <c r="K7" s="42"/>
      <c r="L7" s="42"/>
      <c r="M7" s="42"/>
      <c r="N7" s="42"/>
      <c r="O7" s="42"/>
      <c r="P7" s="42"/>
      <c r="Q7" s="43"/>
      <c r="R7" s="42"/>
      <c r="S7" s="42"/>
      <c r="T7" s="42"/>
      <c r="U7" s="42"/>
      <c r="V7" s="42"/>
      <c r="W7" s="42"/>
      <c r="X7" s="42"/>
      <c r="Y7" s="42"/>
      <c r="AF7" s="28"/>
    </row>
    <row r="8" spans="1:32" ht="33.75">
      <c r="G8" s="40"/>
      <c r="H8" s="41" t="s">
        <v>150</v>
      </c>
      <c r="I8" s="41" t="s">
        <v>151</v>
      </c>
      <c r="AF8" s="28"/>
    </row>
    <row r="9" spans="1:32" ht="15" customHeight="1">
      <c r="G9" s="91">
        <v>41275</v>
      </c>
      <c r="H9" s="19">
        <v>-17.549527195703149</v>
      </c>
      <c r="I9" s="19">
        <v>3</v>
      </c>
    </row>
    <row r="10" spans="1:32" ht="15" customHeight="1">
      <c r="G10" s="91">
        <v>41640</v>
      </c>
      <c r="H10" s="19">
        <v>1.4270499438119941</v>
      </c>
      <c r="I10" s="19">
        <v>3.2</v>
      </c>
    </row>
    <row r="11" spans="1:32" ht="15" customHeight="1">
      <c r="G11" s="91">
        <v>42005</v>
      </c>
      <c r="H11" s="19">
        <v>17.264966171744362</v>
      </c>
      <c r="I11" s="19">
        <v>3.8</v>
      </c>
    </row>
    <row r="12" spans="1:32" ht="15" customHeight="1">
      <c r="G12" s="91">
        <v>42370</v>
      </c>
      <c r="H12" s="19">
        <v>6.1053834656252803</v>
      </c>
      <c r="I12" s="19">
        <v>3.9</v>
      </c>
    </row>
    <row r="13" spans="1:32" ht="15" customHeight="1">
      <c r="G13" s="91">
        <v>42736</v>
      </c>
      <c r="H13" s="19">
        <v>5.4247623213120448</v>
      </c>
      <c r="I13" s="19">
        <v>4.0999999999999996</v>
      </c>
    </row>
    <row r="14" spans="1:32" ht="15" customHeight="1">
      <c r="G14" s="91">
        <v>43101</v>
      </c>
      <c r="H14" s="19">
        <v>12.365663177035529</v>
      </c>
      <c r="I14" s="19">
        <v>4.5</v>
      </c>
    </row>
    <row r="15" spans="1:32" ht="15" customHeight="1">
      <c r="G15" s="91">
        <v>43466</v>
      </c>
      <c r="H15" s="19">
        <v>33.708057852519516</v>
      </c>
      <c r="I15" s="19">
        <v>5.7</v>
      </c>
    </row>
    <row r="16" spans="1:32"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